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6925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6\2Q\Pagina Web\"/>
    </mc:Choice>
  </mc:AlternateContent>
  <bookViews>
    <workbookView xWindow="0" yWindow="0" windowWidth="20490" windowHeight="7305" tabRatio="639" firstSheet="3" activeTab="8"/>
  </bookViews>
  <sheets>
    <sheet name="ESF Grupo SURA" sheetId="9" r:id="rId1"/>
    <sheet name="ERI 2016 Grupo SURA" sheetId="7" r:id="rId2"/>
    <sheet name="ERI 2015 Grupo SURA" sheetId="8" r:id="rId3"/>
    <sheet name="ESF SURA" sheetId="13" r:id="rId4"/>
    <sheet name="ERI 2016 SURA" sheetId="15" r:id="rId5"/>
    <sheet name="ERI 2015 SURA" sheetId="16" r:id="rId6"/>
    <sheet name="ESF SURA AM" sheetId="14" r:id="rId7"/>
    <sheet name="ERI 2016 SURA AM" sheetId="17" r:id="rId8"/>
    <sheet name="ERI 2015 SURA AM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2]Suramericana!#REF!</definedName>
    <definedName name="DatPort" localSheetId="4">[12]Suramericana!#REF!</definedName>
    <definedName name="DatPort" localSheetId="7">[12]Suramericana!#REF!</definedName>
    <definedName name="DatPort" localSheetId="3">[12]Suramericana!#REF!</definedName>
    <definedName name="DatPort" localSheetId="6">[12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7]RPSDI95M!#REF!</definedName>
    <definedName name="solver_opt" localSheetId="8" hidden="1">[17]RPSDI95M!#REF!</definedName>
    <definedName name="solver_opt" localSheetId="4" hidden="1">[17]RPSDI95M!#REF!</definedName>
    <definedName name="solver_opt" localSheetId="7" hidden="1">[17]RPSDI95M!#REF!</definedName>
    <definedName name="solver_opt" localSheetId="3" hidden="1">[17]RPSDI95M!#REF!</definedName>
    <definedName name="solver_opt" localSheetId="6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78" uniqueCount="113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Impuestos diferídos</t>
  </si>
  <si>
    <t>Total pasivos</t>
  </si>
  <si>
    <t>Patrimonio atribuíble a las propietarios de la controladora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A junio 30 de 2016 y diciembre 31 de 2015</t>
  </si>
  <si>
    <t>Costo de adquisición diferido</t>
  </si>
  <si>
    <t>Pasivos financieros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9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I1">
            <v>42582</v>
          </cell>
          <cell r="J1">
            <v>42216</v>
          </cell>
          <cell r="K1">
            <v>42551</v>
          </cell>
          <cell r="L1">
            <v>42521</v>
          </cell>
          <cell r="M1">
            <v>42490</v>
          </cell>
          <cell r="N1">
            <v>42124</v>
          </cell>
          <cell r="O1">
            <v>42460</v>
          </cell>
          <cell r="P1">
            <v>42094</v>
          </cell>
          <cell r="Q1">
            <v>42429</v>
          </cell>
          <cell r="R1">
            <v>42063</v>
          </cell>
          <cell r="S1">
            <v>42400</v>
          </cell>
          <cell r="T1">
            <v>42035</v>
          </cell>
          <cell r="U1">
            <v>42369</v>
          </cell>
          <cell r="V1">
            <v>42004</v>
          </cell>
          <cell r="W1">
            <v>42338</v>
          </cell>
          <cell r="X1">
            <v>42308</v>
          </cell>
          <cell r="Y1">
            <v>42277</v>
          </cell>
          <cell r="Z1">
            <v>41912</v>
          </cell>
          <cell r="AA1">
            <v>42247</v>
          </cell>
          <cell r="AB1">
            <v>41882</v>
          </cell>
          <cell r="AD1">
            <v>41851</v>
          </cell>
          <cell r="AE1">
            <v>42185</v>
          </cell>
          <cell r="AF1">
            <v>41820</v>
          </cell>
          <cell r="AG1">
            <v>42155</v>
          </cell>
          <cell r="AJ1">
            <v>41670</v>
          </cell>
          <cell r="AK1">
            <v>41670</v>
          </cell>
          <cell r="AL1">
            <v>41639</v>
          </cell>
          <cell r="AM1">
            <v>41973</v>
          </cell>
          <cell r="AN1">
            <v>41608</v>
          </cell>
          <cell r="AO1">
            <v>41943</v>
          </cell>
          <cell r="AP1">
            <v>41578</v>
          </cell>
          <cell r="AQ1">
            <v>41547</v>
          </cell>
          <cell r="AS1">
            <v>41517</v>
          </cell>
          <cell r="AU1">
            <v>41486</v>
          </cell>
          <cell r="AW1">
            <v>41455</v>
          </cell>
          <cell r="AX1">
            <v>41790</v>
          </cell>
          <cell r="AY1">
            <v>41425</v>
          </cell>
          <cell r="AZ1">
            <v>41759</v>
          </cell>
          <cell r="BA1">
            <v>41394</v>
          </cell>
          <cell r="BB1">
            <v>41729</v>
          </cell>
          <cell r="BC1">
            <v>41364</v>
          </cell>
          <cell r="BD1">
            <v>41698</v>
          </cell>
          <cell r="BE1">
            <v>41333</v>
          </cell>
          <cell r="BG1">
            <v>41305</v>
          </cell>
          <cell r="BI1">
            <v>41274</v>
          </cell>
          <cell r="BJ1">
            <v>41243</v>
          </cell>
          <cell r="BK1">
            <v>41213</v>
          </cell>
          <cell r="BL1">
            <v>41182</v>
          </cell>
          <cell r="BN1">
            <v>41152</v>
          </cell>
          <cell r="BO1">
            <v>41121</v>
          </cell>
          <cell r="BP1">
            <v>41090</v>
          </cell>
          <cell r="BQ1">
            <v>41060</v>
          </cell>
          <cell r="BR1">
            <v>41029</v>
          </cell>
          <cell r="BS1">
            <v>40999</v>
          </cell>
          <cell r="BT1">
            <v>40968</v>
          </cell>
          <cell r="BU1">
            <v>40939</v>
          </cell>
          <cell r="BV1">
            <v>40908</v>
          </cell>
          <cell r="BW1">
            <v>40877</v>
          </cell>
          <cell r="BX1">
            <v>40847</v>
          </cell>
          <cell r="BY1">
            <v>40816</v>
          </cell>
          <cell r="BZ1">
            <v>40786</v>
          </cell>
          <cell r="CA1">
            <v>40755</v>
          </cell>
          <cell r="CB1">
            <v>40724</v>
          </cell>
          <cell r="CC1">
            <v>40694</v>
          </cell>
          <cell r="CD1">
            <v>40663</v>
          </cell>
          <cell r="CE1">
            <v>40999</v>
          </cell>
          <cell r="CF1">
            <v>40633</v>
          </cell>
          <cell r="CG1">
            <v>40602</v>
          </cell>
          <cell r="CH1">
            <v>40574</v>
          </cell>
          <cell r="CI1">
            <v>40543</v>
          </cell>
          <cell r="CJ1">
            <v>40512</v>
          </cell>
          <cell r="CK1">
            <v>40482</v>
          </cell>
          <cell r="CL1">
            <v>40451</v>
          </cell>
          <cell r="CM1">
            <v>40421</v>
          </cell>
          <cell r="CN1">
            <v>40390</v>
          </cell>
          <cell r="CO1">
            <v>40359</v>
          </cell>
          <cell r="CP1">
            <v>40329</v>
          </cell>
          <cell r="CQ1">
            <v>40298</v>
          </cell>
          <cell r="CR1">
            <v>40268</v>
          </cell>
          <cell r="CS1">
            <v>40237</v>
          </cell>
          <cell r="CU1">
            <v>40209</v>
          </cell>
          <cell r="CW1">
            <v>40178</v>
          </cell>
          <cell r="CX1">
            <v>40147</v>
          </cell>
          <cell r="CY1">
            <v>40117</v>
          </cell>
          <cell r="CZ1">
            <v>40086</v>
          </cell>
          <cell r="DA1">
            <v>40056</v>
          </cell>
          <cell r="DC1">
            <v>40025</v>
          </cell>
          <cell r="DD1">
            <v>39994</v>
          </cell>
          <cell r="DE1">
            <v>39964</v>
          </cell>
          <cell r="DG1">
            <v>39933</v>
          </cell>
          <cell r="DH1">
            <v>39903</v>
          </cell>
          <cell r="DI1">
            <v>39872</v>
          </cell>
          <cell r="DJ1">
            <v>39844</v>
          </cell>
          <cell r="DK1">
            <v>39813</v>
          </cell>
          <cell r="DL1">
            <v>39782</v>
          </cell>
          <cell r="DM1">
            <v>39752</v>
          </cell>
          <cell r="DN1">
            <v>39721</v>
          </cell>
          <cell r="DO1">
            <v>39691</v>
          </cell>
          <cell r="DP1">
            <v>39660</v>
          </cell>
          <cell r="DQ1">
            <v>39629</v>
          </cell>
          <cell r="DR1">
            <v>39599</v>
          </cell>
          <cell r="DS1">
            <v>39568</v>
          </cell>
          <cell r="DT1">
            <v>39538</v>
          </cell>
          <cell r="DU1">
            <v>39507</v>
          </cell>
          <cell r="DV1">
            <v>39478</v>
          </cell>
          <cell r="DW1">
            <v>39447</v>
          </cell>
          <cell r="DX1">
            <v>39416</v>
          </cell>
          <cell r="DY1">
            <v>39386</v>
          </cell>
          <cell r="DZ1">
            <v>39355</v>
          </cell>
          <cell r="EA1">
            <v>39325</v>
          </cell>
          <cell r="EB1">
            <v>39294</v>
          </cell>
          <cell r="EC1">
            <v>39263</v>
          </cell>
          <cell r="ED1">
            <v>39233</v>
          </cell>
          <cell r="EE1">
            <v>39202</v>
          </cell>
          <cell r="EF1">
            <v>39172</v>
          </cell>
          <cell r="EG1">
            <v>39141</v>
          </cell>
          <cell r="EH1">
            <v>39113</v>
          </cell>
          <cell r="EI1">
            <v>39082</v>
          </cell>
          <cell r="EJ1">
            <v>39051</v>
          </cell>
          <cell r="EK1">
            <v>39021</v>
          </cell>
          <cell r="EL1">
            <v>38990</v>
          </cell>
          <cell r="EM1">
            <v>38960</v>
          </cell>
          <cell r="EN1">
            <v>38929</v>
          </cell>
          <cell r="EO1">
            <v>38898</v>
          </cell>
          <cell r="EP1">
            <v>38868</v>
          </cell>
          <cell r="EQ1">
            <v>38837</v>
          </cell>
          <cell r="ER1">
            <v>38807</v>
          </cell>
          <cell r="ES1">
            <v>38776</v>
          </cell>
          <cell r="ET1">
            <v>38748</v>
          </cell>
          <cell r="EU1">
            <v>38717</v>
          </cell>
          <cell r="EV1">
            <v>38686</v>
          </cell>
          <cell r="EW1">
            <v>38656</v>
          </cell>
          <cell r="EX1">
            <v>38625</v>
          </cell>
          <cell r="EY1">
            <v>38595</v>
          </cell>
          <cell r="EZ1">
            <v>38564</v>
          </cell>
          <cell r="FA1">
            <v>38533</v>
          </cell>
          <cell r="FB1">
            <v>38503</v>
          </cell>
          <cell r="FC1">
            <v>38472</v>
          </cell>
          <cell r="FD1">
            <v>38442</v>
          </cell>
          <cell r="FE1">
            <v>38411</v>
          </cell>
          <cell r="FF1">
            <v>38383</v>
          </cell>
          <cell r="FG1">
            <v>38352</v>
          </cell>
          <cell r="FH1">
            <v>38321</v>
          </cell>
          <cell r="FI1">
            <v>38291</v>
          </cell>
          <cell r="FJ1">
            <v>38260</v>
          </cell>
          <cell r="FK1">
            <v>38230</v>
          </cell>
          <cell r="FL1">
            <v>38199</v>
          </cell>
          <cell r="FM1">
            <v>38168</v>
          </cell>
          <cell r="FN1">
            <v>38138</v>
          </cell>
          <cell r="FO1">
            <v>38107</v>
          </cell>
          <cell r="FP1">
            <v>38077</v>
          </cell>
          <cell r="FQ1">
            <v>38046</v>
          </cell>
          <cell r="FR1">
            <v>38017</v>
          </cell>
          <cell r="FS1">
            <v>37986</v>
          </cell>
          <cell r="FT1">
            <v>37955</v>
          </cell>
          <cell r="FU1">
            <v>37925</v>
          </cell>
          <cell r="FV1">
            <v>37894</v>
          </cell>
          <cell r="FW1">
            <v>37864</v>
          </cell>
          <cell r="FX1">
            <v>37833</v>
          </cell>
          <cell r="FY1">
            <v>37802</v>
          </cell>
          <cell r="FZ1">
            <v>37772</v>
          </cell>
          <cell r="GA1">
            <v>37741</v>
          </cell>
          <cell r="GB1">
            <v>37711</v>
          </cell>
          <cell r="GC1">
            <v>37680</v>
          </cell>
          <cell r="GD1">
            <v>37652</v>
          </cell>
          <cell r="GE1">
            <v>37621</v>
          </cell>
          <cell r="GF1">
            <v>37590</v>
          </cell>
          <cell r="GG1">
            <v>37560</v>
          </cell>
          <cell r="GH1">
            <v>37529</v>
          </cell>
          <cell r="GI1">
            <v>37499</v>
          </cell>
          <cell r="GJ1">
            <v>37468</v>
          </cell>
          <cell r="GK1">
            <v>37437</v>
          </cell>
          <cell r="GL1">
            <v>37407</v>
          </cell>
          <cell r="GM1">
            <v>37376</v>
          </cell>
          <cell r="GN1">
            <v>37346</v>
          </cell>
          <cell r="GO1">
            <v>37315</v>
          </cell>
          <cell r="GP1">
            <v>37287</v>
          </cell>
          <cell r="GQ1">
            <v>37256</v>
          </cell>
          <cell r="GR1">
            <v>36891</v>
          </cell>
          <cell r="GS1">
            <v>36525</v>
          </cell>
          <cell r="GT1">
            <v>36160</v>
          </cell>
          <cell r="GU1">
            <v>35795</v>
          </cell>
          <cell r="GV1">
            <v>35430</v>
          </cell>
          <cell r="GW1">
            <v>42369</v>
          </cell>
          <cell r="GX1">
            <v>42004</v>
          </cell>
          <cell r="GY1">
            <v>41639</v>
          </cell>
          <cell r="GZ1">
            <v>41274</v>
          </cell>
          <cell r="HA1">
            <v>40908</v>
          </cell>
          <cell r="HC1">
            <v>40724</v>
          </cell>
          <cell r="HD1">
            <v>40816</v>
          </cell>
          <cell r="HE1">
            <v>40908</v>
          </cell>
        </row>
        <row r="2"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S2">
            <v>45</v>
          </cell>
          <cell r="AU2">
            <v>47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G2">
            <v>59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U2">
            <v>99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C2">
            <v>107</v>
          </cell>
          <cell r="DD2">
            <v>108</v>
          </cell>
          <cell r="DE2">
            <v>109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C2">
            <v>211</v>
          </cell>
          <cell r="HD2">
            <v>212</v>
          </cell>
          <cell r="HE2">
            <v>213</v>
          </cell>
        </row>
        <row r="4">
          <cell r="A4" t="str">
            <v>GRUPO DE INVERSIONES SURAMERICANA</v>
          </cell>
          <cell r="H4" t="str">
            <v>GRUPO DE INVERSIONES SURAMERICANA</v>
          </cell>
        </row>
        <row r="5">
          <cell r="H5" t="str">
            <v>BALANCE GENERAL</v>
          </cell>
        </row>
        <row r="6">
          <cell r="A6" t="str">
            <v>MM Col$</v>
          </cell>
          <cell r="H6" t="str">
            <v>MM Col$</v>
          </cell>
        </row>
        <row r="8">
          <cell r="H8" t="str">
            <v>ACTIVO</v>
          </cell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 t="str">
            <v/>
          </cell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T11">
            <v>3859</v>
          </cell>
          <cell r="V11">
            <v>3806.3</v>
          </cell>
          <cell r="Z11">
            <v>13643.6</v>
          </cell>
          <cell r="AB11">
            <v>12945.3</v>
          </cell>
          <cell r="AD11">
            <v>25469.7</v>
          </cell>
          <cell r="AF11">
            <v>68596.899999999994</v>
          </cell>
          <cell r="AJ11">
            <v>12891.7</v>
          </cell>
          <cell r="AK11">
            <v>12891.7</v>
          </cell>
          <cell r="AL11">
            <v>201344.4</v>
          </cell>
          <cell r="AM11">
            <v>4870.8999999999996</v>
          </cell>
          <cell r="AN11">
            <v>1411.9</v>
          </cell>
          <cell r="AO11">
            <v>8645.7999999999993</v>
          </cell>
          <cell r="AP11">
            <v>1373.7</v>
          </cell>
          <cell r="AQ11">
            <v>4183.1000000000004</v>
          </cell>
          <cell r="AS11">
            <v>664.2</v>
          </cell>
          <cell r="AU11">
            <v>4215.1000000000004</v>
          </cell>
          <cell r="AW11">
            <v>6989.5</v>
          </cell>
          <cell r="AX11">
            <v>3409.5</v>
          </cell>
          <cell r="AY11">
            <v>1354.4</v>
          </cell>
          <cell r="AZ11">
            <v>3651.8</v>
          </cell>
          <cell r="BA11">
            <v>2223.3000000000002</v>
          </cell>
          <cell r="BB11">
            <v>6716.7</v>
          </cell>
          <cell r="BC11">
            <v>4795</v>
          </cell>
          <cell r="BD11">
            <v>36095.1</v>
          </cell>
          <cell r="BE11">
            <v>1489.4</v>
          </cell>
          <cell r="BG11">
            <v>1425.6</v>
          </cell>
          <cell r="BI11">
            <v>518</v>
          </cell>
          <cell r="BJ11">
            <v>719.3</v>
          </cell>
          <cell r="BK11">
            <v>520.5</v>
          </cell>
          <cell r="BL11">
            <v>4914.2</v>
          </cell>
          <cell r="BN11">
            <v>1546.6</v>
          </cell>
          <cell r="BO11">
            <v>2111.4</v>
          </cell>
          <cell r="BP11">
            <v>3163.6</v>
          </cell>
          <cell r="BQ11">
            <v>2663</v>
          </cell>
          <cell r="BR11">
            <v>42273.4</v>
          </cell>
          <cell r="BS11">
            <v>41266.699999999997</v>
          </cell>
          <cell r="BT11">
            <v>15494.3</v>
          </cell>
          <cell r="BU11">
            <v>21989</v>
          </cell>
          <cell r="BV11">
            <v>272426</v>
          </cell>
          <cell r="BW11">
            <v>415399.5</v>
          </cell>
          <cell r="BX11">
            <v>147240.9</v>
          </cell>
          <cell r="BY11">
            <v>21804.799999999999</v>
          </cell>
          <cell r="BZ11">
            <v>61329.8</v>
          </cell>
          <cell r="CA11">
            <v>62726.8</v>
          </cell>
          <cell r="CB11">
            <v>75472.3</v>
          </cell>
          <cell r="CC11">
            <v>164369.20000000001</v>
          </cell>
          <cell r="CD11">
            <v>166576.1</v>
          </cell>
          <cell r="CE11">
            <v>41266.699999999997</v>
          </cell>
          <cell r="CF11">
            <v>132527.70000000001</v>
          </cell>
          <cell r="CG11">
            <v>1430.6</v>
          </cell>
          <cell r="CH11">
            <v>9308.2999999999993</v>
          </cell>
          <cell r="CI11">
            <v>118.2</v>
          </cell>
          <cell r="CJ11">
            <v>59.54</v>
          </cell>
          <cell r="CK11">
            <v>20303.310000000001</v>
          </cell>
          <cell r="CL11">
            <v>5715.86</v>
          </cell>
          <cell r="CM11">
            <v>496.2</v>
          </cell>
          <cell r="CN11">
            <v>1704.07</v>
          </cell>
          <cell r="CO11">
            <v>2138.5</v>
          </cell>
          <cell r="CP11">
            <v>1968.95</v>
          </cell>
          <cell r="CQ11">
            <v>1919.19</v>
          </cell>
          <cell r="CR11">
            <v>2417.27</v>
          </cell>
          <cell r="CS11">
            <v>3658.98</v>
          </cell>
          <cell r="CU11">
            <v>1410.5</v>
          </cell>
          <cell r="CW11">
            <v>5444.61</v>
          </cell>
          <cell r="CX11">
            <v>5285.73</v>
          </cell>
          <cell r="CY11">
            <v>5250.3</v>
          </cell>
          <cell r="CZ11">
            <v>86150.41</v>
          </cell>
          <cell r="DA11">
            <v>503.99</v>
          </cell>
          <cell r="DC11">
            <v>168.11</v>
          </cell>
          <cell r="DD11">
            <v>82.99</v>
          </cell>
          <cell r="DE11">
            <v>105.45</v>
          </cell>
          <cell r="DG11">
            <v>219.91</v>
          </cell>
          <cell r="DH11">
            <v>36.299999999999997</v>
          </cell>
          <cell r="DI11">
            <v>83.24</v>
          </cell>
          <cell r="DJ11">
            <v>94.25</v>
          </cell>
          <cell r="DK11">
            <v>107.73</v>
          </cell>
          <cell r="DL11">
            <v>33.619999999999997</v>
          </cell>
          <cell r="DM11">
            <v>306.72000000000003</v>
          </cell>
          <cell r="DN11">
            <v>68.709999999999994</v>
          </cell>
          <cell r="DO11">
            <v>344.6</v>
          </cell>
          <cell r="DP11">
            <v>260.43</v>
          </cell>
          <cell r="DQ11">
            <v>130.88</v>
          </cell>
          <cell r="DR11">
            <v>85.34</v>
          </cell>
          <cell r="DS11">
            <v>279.41000000000003</v>
          </cell>
          <cell r="DT11">
            <v>71.599999999999994</v>
          </cell>
          <cell r="DU11">
            <v>112.36</v>
          </cell>
          <cell r="DV11">
            <v>79.13</v>
          </cell>
          <cell r="DW11">
            <v>2709.74</v>
          </cell>
          <cell r="DX11">
            <v>129.99</v>
          </cell>
          <cell r="DY11">
            <v>188.3</v>
          </cell>
          <cell r="DZ11">
            <v>186.09</v>
          </cell>
          <cell r="EA11">
            <v>65.72</v>
          </cell>
          <cell r="EB11">
            <v>63.95</v>
          </cell>
          <cell r="EC11">
            <v>84.57</v>
          </cell>
          <cell r="ED11">
            <v>119.58</v>
          </cell>
          <cell r="EE11">
            <v>102.08</v>
          </cell>
          <cell r="EF11">
            <v>172.55</v>
          </cell>
          <cell r="EG11">
            <v>89.96</v>
          </cell>
          <cell r="EH11">
            <v>151.69999999999999</v>
          </cell>
          <cell r="EI11">
            <v>202.86</v>
          </cell>
          <cell r="EJ11">
            <v>99.95</v>
          </cell>
          <cell r="EK11">
            <v>142.12</v>
          </cell>
          <cell r="EL11">
            <v>144.19</v>
          </cell>
          <cell r="EM11">
            <v>138.99</v>
          </cell>
          <cell r="EN11">
            <v>212.44</v>
          </cell>
          <cell r="EO11">
            <v>295.63</v>
          </cell>
          <cell r="EP11">
            <v>180.35</v>
          </cell>
          <cell r="EQ11">
            <v>176.04</v>
          </cell>
          <cell r="ER11">
            <v>235.46</v>
          </cell>
          <cell r="ES11">
            <v>201.22</v>
          </cell>
          <cell r="ET11">
            <v>203.03</v>
          </cell>
          <cell r="EU11">
            <v>214.84</v>
          </cell>
          <cell r="EV11">
            <v>193.15</v>
          </cell>
          <cell r="EW11">
            <v>226.93</v>
          </cell>
          <cell r="EX11">
            <v>240.9</v>
          </cell>
          <cell r="EY11">
            <v>236</v>
          </cell>
          <cell r="EZ11">
            <v>435.62</v>
          </cell>
          <cell r="FA11">
            <v>360.09</v>
          </cell>
          <cell r="FB11">
            <v>222.34</v>
          </cell>
          <cell r="FC11">
            <v>197.97</v>
          </cell>
          <cell r="FD11">
            <v>201.4</v>
          </cell>
          <cell r="FE11">
            <v>222.15</v>
          </cell>
          <cell r="FF11">
            <v>231.22</v>
          </cell>
          <cell r="FG11">
            <v>283.29000000000002</v>
          </cell>
          <cell r="FH11">
            <v>264.95999999999998</v>
          </cell>
          <cell r="FI11">
            <v>237.27</v>
          </cell>
          <cell r="FJ11">
            <v>228.82</v>
          </cell>
          <cell r="FK11">
            <v>248.18</v>
          </cell>
          <cell r="FL11">
            <v>411.21</v>
          </cell>
          <cell r="FM11">
            <v>1023.35</v>
          </cell>
          <cell r="FN11">
            <v>410</v>
          </cell>
          <cell r="FO11">
            <v>432.68</v>
          </cell>
          <cell r="FP11">
            <v>560.6</v>
          </cell>
          <cell r="FQ11">
            <v>376.02</v>
          </cell>
          <cell r="FR11">
            <v>851.71</v>
          </cell>
          <cell r="FS11">
            <v>528.75</v>
          </cell>
          <cell r="FT11">
            <v>484.4</v>
          </cell>
          <cell r="FU11">
            <v>1019.7</v>
          </cell>
          <cell r="FV11">
            <v>686.32</v>
          </cell>
          <cell r="FW11">
            <v>513.28</v>
          </cell>
          <cell r="FX11">
            <v>675.78</v>
          </cell>
          <cell r="FY11">
            <v>517.07000000000005</v>
          </cell>
          <cell r="FZ11">
            <v>626.04999999999995</v>
          </cell>
          <cell r="GA11">
            <v>533.04999999999995</v>
          </cell>
          <cell r="GB11">
            <v>324.85000000000002</v>
          </cell>
          <cell r="GE11">
            <v>611.04999999999995</v>
          </cell>
          <cell r="GF11">
            <v>113</v>
          </cell>
          <cell r="GG11">
            <v>95.5</v>
          </cell>
          <cell r="GH11">
            <v>954.51</v>
          </cell>
          <cell r="GK11">
            <v>529.62</v>
          </cell>
          <cell r="GL11">
            <v>1441.53</v>
          </cell>
          <cell r="GN11">
            <v>12943.5</v>
          </cell>
          <cell r="GQ11">
            <v>22842.48</v>
          </cell>
          <cell r="GR11">
            <v>61.441870999999999</v>
          </cell>
        </row>
        <row r="12">
          <cell r="H12" t="str">
            <v/>
          </cell>
        </row>
        <row r="13">
          <cell r="H13" t="str">
            <v/>
          </cell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T14">
            <v>175616.1</v>
          </cell>
          <cell r="V14">
            <v>206515.7</v>
          </cell>
          <cell r="Z14">
            <v>279457.30000000005</v>
          </cell>
          <cell r="AB14">
            <v>259868.2</v>
          </cell>
          <cell r="AD14">
            <v>265503.90000000002</v>
          </cell>
          <cell r="AF14">
            <v>346463.2</v>
          </cell>
          <cell r="AJ14">
            <v>69254.3</v>
          </cell>
          <cell r="AK14">
            <v>79885.8</v>
          </cell>
          <cell r="AL14">
            <v>140648.1</v>
          </cell>
          <cell r="AM14">
            <v>223519.90000000002</v>
          </cell>
          <cell r="AN14">
            <v>192019.7</v>
          </cell>
          <cell r="AO14">
            <v>211627.2</v>
          </cell>
          <cell r="AP14">
            <v>196259.4</v>
          </cell>
          <cell r="AQ14">
            <v>279876.10000000003</v>
          </cell>
          <cell r="AS14">
            <v>295000.09999999998</v>
          </cell>
          <cell r="AU14">
            <v>303206.3</v>
          </cell>
          <cell r="AW14">
            <v>310625.39999999997</v>
          </cell>
          <cell r="AX14">
            <v>475164.39999999997</v>
          </cell>
          <cell r="AY14">
            <v>328685.5</v>
          </cell>
          <cell r="AZ14">
            <v>485185.50000000006</v>
          </cell>
          <cell r="BA14">
            <v>336858.39999999997</v>
          </cell>
          <cell r="BB14">
            <v>709315.3</v>
          </cell>
          <cell r="BC14">
            <v>417256.00000000006</v>
          </cell>
          <cell r="BD14">
            <v>75091.099999999991</v>
          </cell>
          <cell r="BE14">
            <v>52230.400000000001</v>
          </cell>
          <cell r="BG14">
            <v>56649.399999999994</v>
          </cell>
          <cell r="BI14">
            <v>113505.20000000001</v>
          </cell>
          <cell r="BJ14">
            <v>135139.29999999999</v>
          </cell>
          <cell r="BK14">
            <v>275776.8</v>
          </cell>
          <cell r="BL14">
            <v>331134.80000000005</v>
          </cell>
          <cell r="BN14">
            <v>336406.3</v>
          </cell>
          <cell r="BO14">
            <v>349653.4</v>
          </cell>
          <cell r="BP14">
            <v>421280.6</v>
          </cell>
          <cell r="BQ14">
            <v>427634.60000000003</v>
          </cell>
          <cell r="BR14">
            <v>429123.99999999994</v>
          </cell>
          <cell r="BS14">
            <v>754076.9</v>
          </cell>
          <cell r="BT14">
            <v>454021.69999999995</v>
          </cell>
          <cell r="BU14">
            <v>826370.3</v>
          </cell>
          <cell r="BV14">
            <v>912710.8</v>
          </cell>
          <cell r="BW14">
            <v>664398.20000000007</v>
          </cell>
          <cell r="BX14">
            <v>452988.89999999997</v>
          </cell>
          <cell r="BY14">
            <v>506423.49999999994</v>
          </cell>
          <cell r="BZ14">
            <v>465190.3</v>
          </cell>
          <cell r="CA14">
            <v>493610.49999999994</v>
          </cell>
          <cell r="CB14">
            <v>481683.7</v>
          </cell>
          <cell r="CC14">
            <v>547807.89999999991</v>
          </cell>
          <cell r="CD14">
            <v>550946.56000000006</v>
          </cell>
          <cell r="CE14">
            <v>754076.9</v>
          </cell>
          <cell r="CF14">
            <v>600482</v>
          </cell>
          <cell r="CG14">
            <v>231461.3</v>
          </cell>
          <cell r="CH14">
            <v>50186.500000000007</v>
          </cell>
          <cell r="CI14">
            <v>69511.3</v>
          </cell>
          <cell r="CJ14">
            <v>214911.56999999998</v>
          </cell>
          <cell r="CK14">
            <v>227300.18</v>
          </cell>
          <cell r="CL14">
            <v>264976.90000000002</v>
          </cell>
          <cell r="CM14">
            <v>262414</v>
          </cell>
          <cell r="CN14">
            <v>233901.68999999997</v>
          </cell>
          <cell r="CO14">
            <v>256119.31</v>
          </cell>
          <cell r="CP14">
            <v>233881.00000000003</v>
          </cell>
          <cell r="CQ14">
            <v>233376.37999999998</v>
          </cell>
          <cell r="CR14">
            <v>238216.41</v>
          </cell>
          <cell r="CS14">
            <v>29502.77</v>
          </cell>
          <cell r="CU14">
            <v>39308.399999999994</v>
          </cell>
          <cell r="CW14">
            <v>42217.9</v>
          </cell>
          <cell r="CX14">
            <v>233560.84</v>
          </cell>
          <cell r="CY14">
            <v>45998.96</v>
          </cell>
          <cell r="CZ14">
            <v>67867.509999999995</v>
          </cell>
          <cell r="DA14">
            <v>67694.899999999994</v>
          </cell>
          <cell r="DC14">
            <v>76243.92</v>
          </cell>
          <cell r="DD14">
            <v>288722.95999999996</v>
          </cell>
          <cell r="DE14">
            <v>292437.28000000003</v>
          </cell>
          <cell r="DG14">
            <v>295365.64</v>
          </cell>
          <cell r="DH14">
            <v>329258.2</v>
          </cell>
          <cell r="DI14">
            <v>24062.89</v>
          </cell>
          <cell r="DJ14">
            <v>16360.97</v>
          </cell>
          <cell r="DK14">
            <v>38679.99</v>
          </cell>
          <cell r="DL14">
            <v>35713.870000000003</v>
          </cell>
          <cell r="DM14">
            <v>38737.19</v>
          </cell>
          <cell r="DN14">
            <v>60662.82</v>
          </cell>
          <cell r="DO14">
            <v>63166.25</v>
          </cell>
          <cell r="DP14">
            <v>59607.32</v>
          </cell>
          <cell r="DQ14">
            <v>80753.84</v>
          </cell>
          <cell r="DR14">
            <v>87735.19</v>
          </cell>
          <cell r="DS14">
            <v>94207.5</v>
          </cell>
          <cell r="DT14">
            <v>118121.79</v>
          </cell>
          <cell r="DU14">
            <v>11073.3</v>
          </cell>
          <cell r="DV14">
            <v>13692.27</v>
          </cell>
          <cell r="DW14">
            <v>29614.36</v>
          </cell>
          <cell r="DX14">
            <v>30331.88</v>
          </cell>
          <cell r="DY14">
            <v>235634.82</v>
          </cell>
          <cell r="DZ14">
            <v>336278.23</v>
          </cell>
          <cell r="EA14">
            <v>351001.69</v>
          </cell>
          <cell r="EB14">
            <v>341896.41</v>
          </cell>
          <cell r="EC14">
            <v>126447.02</v>
          </cell>
          <cell r="ED14">
            <v>143706.56</v>
          </cell>
          <cell r="EE14">
            <v>146008.68</v>
          </cell>
          <cell r="EF14">
            <v>162470.79999999999</v>
          </cell>
          <cell r="EG14">
            <v>8214.93</v>
          </cell>
          <cell r="EH14">
            <v>10322.89</v>
          </cell>
          <cell r="EI14">
            <v>26864.22</v>
          </cell>
          <cell r="EJ14">
            <v>28431.24</v>
          </cell>
          <cell r="EK14">
            <v>30076.04</v>
          </cell>
          <cell r="EL14">
            <v>47059.03</v>
          </cell>
          <cell r="EM14">
            <v>48618.15</v>
          </cell>
          <cell r="EN14">
            <v>65131.15</v>
          </cell>
          <cell r="EO14">
            <v>90761.07</v>
          </cell>
          <cell r="EP14">
            <v>99513.91</v>
          </cell>
          <cell r="EQ14">
            <v>104054.08</v>
          </cell>
          <cell r="ER14">
            <v>155525.07999999999</v>
          </cell>
          <cell r="ES14">
            <v>63464.56</v>
          </cell>
          <cell r="ET14">
            <v>29347.07</v>
          </cell>
          <cell r="EU14">
            <v>41350.5</v>
          </cell>
          <cell r="EV14">
            <v>120102.72</v>
          </cell>
          <cell r="EW14">
            <v>111036.34</v>
          </cell>
          <cell r="EX14">
            <v>127992.66</v>
          </cell>
          <cell r="EY14">
            <v>88517.18</v>
          </cell>
          <cell r="EZ14">
            <v>66350.78</v>
          </cell>
          <cell r="FA14">
            <v>39076.53</v>
          </cell>
          <cell r="FB14">
            <v>69541.119999999995</v>
          </cell>
          <cell r="FC14">
            <v>68824.259999999995</v>
          </cell>
          <cell r="FD14">
            <v>65362.74</v>
          </cell>
          <cell r="FE14">
            <v>16030</v>
          </cell>
          <cell r="FF14">
            <v>12195.83</v>
          </cell>
          <cell r="FG14">
            <v>10212.49</v>
          </cell>
          <cell r="FH14">
            <v>86522.96</v>
          </cell>
          <cell r="FI14">
            <v>72070.95</v>
          </cell>
          <cell r="FJ14">
            <v>97235.04</v>
          </cell>
          <cell r="FK14">
            <v>84591.51400000001</v>
          </cell>
          <cell r="FL14">
            <v>90943.57</v>
          </cell>
          <cell r="FM14">
            <v>36321.29</v>
          </cell>
          <cell r="FN14">
            <v>31614.41</v>
          </cell>
          <cell r="FO14">
            <v>32358.13</v>
          </cell>
          <cell r="FP14">
            <v>52199.12</v>
          </cell>
          <cell r="FQ14">
            <v>6239.3</v>
          </cell>
          <cell r="FR14">
            <v>8108.06</v>
          </cell>
          <cell r="FS14">
            <v>21227.5</v>
          </cell>
          <cell r="FT14">
            <v>46460.67</v>
          </cell>
          <cell r="FU14">
            <v>19975.04</v>
          </cell>
          <cell r="FV14">
            <v>28325.87</v>
          </cell>
          <cell r="FW14">
            <v>82395.33</v>
          </cell>
          <cell r="FX14">
            <v>62633.440000000002</v>
          </cell>
          <cell r="FY14">
            <v>73044.39</v>
          </cell>
          <cell r="FZ14">
            <v>58278</v>
          </cell>
          <cell r="GA14">
            <v>60063.92</v>
          </cell>
          <cell r="GB14">
            <v>82312.679999999993</v>
          </cell>
          <cell r="GE14">
            <v>36544.58</v>
          </cell>
          <cell r="GF14">
            <v>22276.41</v>
          </cell>
          <cell r="GG14">
            <v>15727.92</v>
          </cell>
          <cell r="GH14">
            <v>24639.91</v>
          </cell>
          <cell r="GK14">
            <v>79755.22</v>
          </cell>
          <cell r="GL14">
            <v>80162.3</v>
          </cell>
          <cell r="GN14">
            <v>83859.710000000006</v>
          </cell>
          <cell r="GQ14">
            <v>67099.19</v>
          </cell>
          <cell r="GR14">
            <v>4588.5326710000008</v>
          </cell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 t="str">
            <v/>
          </cell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T16">
            <v>11650.1</v>
          </cell>
          <cell r="V16">
            <v>81021.899999999994</v>
          </cell>
          <cell r="Z16">
            <v>161952</v>
          </cell>
          <cell r="AB16">
            <v>167785.2</v>
          </cell>
          <cell r="AD16">
            <v>173607.6</v>
          </cell>
          <cell r="AF16">
            <v>260433.3</v>
          </cell>
          <cell r="AJ16">
            <v>10679.3</v>
          </cell>
          <cell r="AK16">
            <v>10679.3</v>
          </cell>
          <cell r="AL16">
            <v>72099.399999999994</v>
          </cell>
          <cell r="AM16">
            <v>86799.8</v>
          </cell>
          <cell r="AN16">
            <v>133619.79999999999</v>
          </cell>
          <cell r="AO16">
            <v>92659.6</v>
          </cell>
          <cell r="AP16">
            <v>138958.39999999999</v>
          </cell>
          <cell r="AQ16">
            <v>227381.6</v>
          </cell>
          <cell r="AS16">
            <v>232720.2</v>
          </cell>
          <cell r="AU16">
            <v>238437</v>
          </cell>
          <cell r="AW16">
            <v>271190.5</v>
          </cell>
          <cell r="AX16">
            <v>418177.8</v>
          </cell>
          <cell r="AY16">
            <v>276491.8</v>
          </cell>
          <cell r="AZ16">
            <v>423987.4</v>
          </cell>
          <cell r="BA16">
            <v>281823.09999999998</v>
          </cell>
          <cell r="BB16">
            <v>639072.4</v>
          </cell>
          <cell r="BC16">
            <v>370174.4</v>
          </cell>
          <cell r="BD16">
            <v>5339.6</v>
          </cell>
          <cell r="BE16">
            <v>5764.6</v>
          </cell>
          <cell r="BG16">
            <v>10605.6</v>
          </cell>
          <cell r="BI16">
            <v>67875.199999999997</v>
          </cell>
          <cell r="BJ16">
            <v>73219.199999999997</v>
          </cell>
          <cell r="BK16">
            <v>78067.8</v>
          </cell>
          <cell r="BL16">
            <v>135366.70000000001</v>
          </cell>
          <cell r="BN16">
            <v>140216.1</v>
          </cell>
          <cell r="BO16">
            <v>145015.1</v>
          </cell>
          <cell r="BP16">
            <v>223694.2</v>
          </cell>
          <cell r="BQ16">
            <v>228534.1</v>
          </cell>
          <cell r="BR16">
            <v>233375.9</v>
          </cell>
          <cell r="BS16">
            <v>313981.2</v>
          </cell>
          <cell r="BT16">
            <v>7899.1</v>
          </cell>
          <cell r="BU16">
            <v>12127.8</v>
          </cell>
          <cell r="BV16">
            <v>65050.1</v>
          </cell>
          <cell r="BW16">
            <v>69416.100000000006</v>
          </cell>
          <cell r="BX16">
            <v>73893.600000000006</v>
          </cell>
          <cell r="BY16">
            <v>128067.8</v>
          </cell>
          <cell r="BZ16">
            <v>131973.4</v>
          </cell>
          <cell r="CA16">
            <v>142473</v>
          </cell>
          <cell r="CB16">
            <v>196979.5</v>
          </cell>
          <cell r="CC16">
            <v>244007.3</v>
          </cell>
          <cell r="CD16">
            <v>260483.9</v>
          </cell>
          <cell r="CE16">
            <v>313981.2</v>
          </cell>
          <cell r="CF16">
            <v>314704.59999999998</v>
          </cell>
          <cell r="CG16">
            <v>9909</v>
          </cell>
          <cell r="CH16">
            <v>13212.2</v>
          </cell>
          <cell r="CI16">
            <v>40863.300000000003</v>
          </cell>
          <cell r="CJ16">
            <v>39493.58</v>
          </cell>
          <cell r="CK16">
            <v>42617.46</v>
          </cell>
          <cell r="CL16">
            <v>65734.210000000006</v>
          </cell>
          <cell r="CM16">
            <v>68389.600000000006</v>
          </cell>
          <cell r="CN16">
            <v>70849.070000000007</v>
          </cell>
          <cell r="CO16">
            <v>94907.5</v>
          </cell>
          <cell r="CP16">
            <v>101814.94</v>
          </cell>
          <cell r="CQ16">
            <v>103801.84</v>
          </cell>
          <cell r="CR16">
            <v>127181.59</v>
          </cell>
          <cell r="CS16">
            <v>5572.4</v>
          </cell>
          <cell r="CU16">
            <v>8170.2</v>
          </cell>
          <cell r="CW16">
            <v>33280.620000000003</v>
          </cell>
          <cell r="CX16">
            <v>37703.03</v>
          </cell>
          <cell r="CY16">
            <v>37664.629999999997</v>
          </cell>
          <cell r="CZ16">
            <v>62862.3</v>
          </cell>
          <cell r="DA16">
            <v>65676.53</v>
          </cell>
          <cell r="DC16">
            <v>74512.73</v>
          </cell>
          <cell r="DD16">
            <v>279634.49</v>
          </cell>
          <cell r="DE16">
            <v>283549.96000000002</v>
          </cell>
          <cell r="DG16">
            <v>286857.56</v>
          </cell>
          <cell r="DH16">
            <v>318091.40000000002</v>
          </cell>
          <cell r="DI16">
            <v>2685.23</v>
          </cell>
          <cell r="DJ16">
            <v>5744.2</v>
          </cell>
          <cell r="DK16">
            <v>28389.75</v>
          </cell>
          <cell r="DL16">
            <v>31232.19</v>
          </cell>
          <cell r="DM16">
            <v>34403.72</v>
          </cell>
          <cell r="DN16">
            <v>56909.68</v>
          </cell>
          <cell r="DO16">
            <v>59295.72</v>
          </cell>
          <cell r="DP16">
            <v>56238.74</v>
          </cell>
          <cell r="DQ16">
            <v>74930.740000000005</v>
          </cell>
          <cell r="DR16">
            <v>81999.210000000006</v>
          </cell>
          <cell r="DS16">
            <v>84620.78</v>
          </cell>
          <cell r="DT16">
            <v>109082.87</v>
          </cell>
          <cell r="DU16">
            <v>2013.41</v>
          </cell>
          <cell r="DV16">
            <v>4193.84</v>
          </cell>
          <cell r="DW16">
            <v>21129.18</v>
          </cell>
          <cell r="DX16">
            <v>22143.4</v>
          </cell>
          <cell r="DY16">
            <v>25296.46</v>
          </cell>
          <cell r="DZ16">
            <v>41504.47</v>
          </cell>
          <cell r="EA16">
            <v>43472.32</v>
          </cell>
          <cell r="EB16">
            <v>51882.12</v>
          </cell>
          <cell r="EC16">
            <v>72352.160000000003</v>
          </cell>
          <cell r="ED16">
            <v>80228.320000000007</v>
          </cell>
          <cell r="EE16">
            <v>82134.710000000006</v>
          </cell>
          <cell r="EF16">
            <v>98658.84</v>
          </cell>
          <cell r="EG16">
            <v>1757.85</v>
          </cell>
          <cell r="EH16">
            <v>3617.06</v>
          </cell>
          <cell r="EI16">
            <v>20773.560000000001</v>
          </cell>
          <cell r="EJ16">
            <v>22556.959999999999</v>
          </cell>
          <cell r="EK16">
            <v>24375.5</v>
          </cell>
          <cell r="EL16">
            <v>41532.370000000003</v>
          </cell>
          <cell r="EM16">
            <v>43264.13</v>
          </cell>
          <cell r="EN16">
            <v>46142.62</v>
          </cell>
          <cell r="EO16">
            <v>63263.92</v>
          </cell>
          <cell r="EP16">
            <v>70976.67</v>
          </cell>
          <cell r="EQ16">
            <v>80129.53</v>
          </cell>
          <cell r="ER16">
            <v>104029.97</v>
          </cell>
          <cell r="ES16">
            <v>117.85</v>
          </cell>
          <cell r="ET16">
            <v>1132.95</v>
          </cell>
          <cell r="EU16">
            <v>12783.06</v>
          </cell>
          <cell r="EV16">
            <v>10056.93</v>
          </cell>
          <cell r="EW16">
            <v>11130.64</v>
          </cell>
          <cell r="EX16">
            <v>13557.16</v>
          </cell>
          <cell r="EY16">
            <v>20880.43</v>
          </cell>
          <cell r="EZ16">
            <v>28665.119999999999</v>
          </cell>
          <cell r="FA16">
            <v>32009.45</v>
          </cell>
          <cell r="FB16">
            <v>35869.19</v>
          </cell>
          <cell r="FC16">
            <v>38928.449999999997</v>
          </cell>
          <cell r="FD16">
            <v>48443.24</v>
          </cell>
          <cell r="FE16">
            <v>650.61</v>
          </cell>
          <cell r="FF16">
            <v>903.82</v>
          </cell>
          <cell r="FG16">
            <v>4966.33</v>
          </cell>
          <cell r="FH16">
            <v>5421.07</v>
          </cell>
          <cell r="FI16">
            <v>5632.64</v>
          </cell>
          <cell r="FJ16">
            <v>16259.66</v>
          </cell>
          <cell r="FK16">
            <v>10175.27</v>
          </cell>
          <cell r="FL16">
            <v>10449.379999999999</v>
          </cell>
          <cell r="FM16">
            <v>16221.06</v>
          </cell>
          <cell r="FN16">
            <v>22781.43</v>
          </cell>
          <cell r="FO16">
            <v>28988.7</v>
          </cell>
          <cell r="FP16">
            <v>42190.96</v>
          </cell>
          <cell r="FQ16">
            <v>657.75</v>
          </cell>
          <cell r="FR16">
            <v>1071.54</v>
          </cell>
          <cell r="FS16">
            <v>4475.78</v>
          </cell>
          <cell r="FT16">
            <v>4902.5</v>
          </cell>
          <cell r="FU16">
            <v>5708.06</v>
          </cell>
          <cell r="FV16">
            <v>13235.45</v>
          </cell>
          <cell r="FW16">
            <v>24470.98</v>
          </cell>
          <cell r="FX16">
            <v>15441.36</v>
          </cell>
          <cell r="FY16">
            <v>20731.52</v>
          </cell>
          <cell r="FZ16">
            <v>26624.17</v>
          </cell>
          <cell r="GA16">
            <v>31805.24</v>
          </cell>
          <cell r="GB16">
            <v>49692.7</v>
          </cell>
          <cell r="GE16">
            <v>7712.01</v>
          </cell>
          <cell r="GF16">
            <v>8461.1200000000008</v>
          </cell>
          <cell r="GG16">
            <v>9793.82</v>
          </cell>
          <cell r="GH16">
            <v>13915.47</v>
          </cell>
          <cell r="GK16">
            <v>21447.07</v>
          </cell>
          <cell r="GL16">
            <v>21668.99</v>
          </cell>
          <cell r="GN16">
            <v>37604.53</v>
          </cell>
          <cell r="GQ16">
            <v>3448.81</v>
          </cell>
          <cell r="GR16">
            <v>2461.6164570000001</v>
          </cell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T17">
            <v>0</v>
          </cell>
          <cell r="V17">
            <v>0</v>
          </cell>
          <cell r="Z17">
            <v>0</v>
          </cell>
          <cell r="AB17">
            <v>0</v>
          </cell>
          <cell r="AD17">
            <v>0</v>
          </cell>
          <cell r="AF17">
            <v>0</v>
          </cell>
          <cell r="AJ17">
            <v>48.7</v>
          </cell>
          <cell r="AK17">
            <v>48.7</v>
          </cell>
          <cell r="AL17">
            <v>57</v>
          </cell>
          <cell r="AM17">
            <v>0</v>
          </cell>
          <cell r="AN17">
            <v>646.70000000000005</v>
          </cell>
          <cell r="AO17">
            <v>0</v>
          </cell>
          <cell r="AP17">
            <v>173.5</v>
          </cell>
          <cell r="AQ17">
            <v>188.6</v>
          </cell>
          <cell r="AS17">
            <v>188.6</v>
          </cell>
          <cell r="AU17">
            <v>188.6</v>
          </cell>
          <cell r="AW17">
            <v>188.6</v>
          </cell>
          <cell r="AX17">
            <v>0</v>
          </cell>
          <cell r="AY17">
            <v>184.2</v>
          </cell>
          <cell r="AZ17">
            <v>6.9</v>
          </cell>
          <cell r="BA17">
            <v>167.3</v>
          </cell>
          <cell r="BB17">
            <v>6.9</v>
          </cell>
          <cell r="BC17">
            <v>388.2</v>
          </cell>
          <cell r="BD17">
            <v>4.2</v>
          </cell>
          <cell r="BE17">
            <v>169.8</v>
          </cell>
          <cell r="BG17">
            <v>169.8</v>
          </cell>
          <cell r="BI17">
            <v>169.3</v>
          </cell>
          <cell r="BJ17">
            <v>439.3</v>
          </cell>
          <cell r="BK17">
            <v>316.3</v>
          </cell>
          <cell r="BL17">
            <v>352.9</v>
          </cell>
          <cell r="BN17">
            <v>178.1</v>
          </cell>
          <cell r="BO17">
            <v>8261.5</v>
          </cell>
          <cell r="BP17">
            <v>2903.9</v>
          </cell>
          <cell r="BQ17">
            <v>2544.6</v>
          </cell>
          <cell r="BR17">
            <v>2100.5</v>
          </cell>
          <cell r="BS17">
            <v>239924.3</v>
          </cell>
          <cell r="BT17">
            <v>246083</v>
          </cell>
          <cell r="BU17">
            <v>610224.9</v>
          </cell>
          <cell r="BV17">
            <v>643720.6</v>
          </cell>
          <cell r="BW17">
            <v>57290.400000000001</v>
          </cell>
          <cell r="BX17">
            <v>57290.400000000001</v>
          </cell>
          <cell r="BY17">
            <v>55715.7</v>
          </cell>
          <cell r="BZ17">
            <v>7702.1</v>
          </cell>
          <cell r="CA17">
            <v>72939.8</v>
          </cell>
          <cell r="CB17">
            <v>72939.8</v>
          </cell>
          <cell r="CC17">
            <v>72939.8</v>
          </cell>
          <cell r="CD17">
            <v>70579.5</v>
          </cell>
          <cell r="CE17">
            <v>239924.3</v>
          </cell>
          <cell r="CF17">
            <v>67372</v>
          </cell>
          <cell r="CG17">
            <v>13794.2</v>
          </cell>
          <cell r="CH17">
            <v>12796.2</v>
          </cell>
          <cell r="CI17">
            <v>10178.299999999999</v>
          </cell>
          <cell r="CJ17">
            <v>159454.21</v>
          </cell>
          <cell r="CK17">
            <v>159707.67000000001</v>
          </cell>
          <cell r="CL17">
            <v>171804.3</v>
          </cell>
          <cell r="CM17">
            <v>169538.8</v>
          </cell>
          <cell r="CN17">
            <v>151444.85999999999</v>
          </cell>
          <cell r="CO17">
            <v>152116.71</v>
          </cell>
          <cell r="CP17">
            <v>122662.7</v>
          </cell>
          <cell r="CQ17">
            <v>120000</v>
          </cell>
          <cell r="CR17">
            <v>100000</v>
          </cell>
          <cell r="CS17">
            <v>14565.86</v>
          </cell>
          <cell r="CU17">
            <v>21866.3</v>
          </cell>
          <cell r="CW17">
            <v>0</v>
          </cell>
          <cell r="CX17">
            <v>186819.09</v>
          </cell>
          <cell r="CY17">
            <v>0</v>
          </cell>
          <cell r="CZ17">
            <v>0</v>
          </cell>
          <cell r="DA17">
            <v>0</v>
          </cell>
          <cell r="DC17">
            <v>0</v>
          </cell>
          <cell r="DD17">
            <v>0</v>
          </cell>
          <cell r="DE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202336.09</v>
          </cell>
          <cell r="DZ17">
            <v>282566.63</v>
          </cell>
          <cell r="EA17">
            <v>282566.63</v>
          </cell>
          <cell r="EB17">
            <v>282566.63</v>
          </cell>
          <cell r="EC17">
            <v>47566.63</v>
          </cell>
          <cell r="ED17">
            <v>57159.68</v>
          </cell>
          <cell r="EE17">
            <v>57159.68</v>
          </cell>
          <cell r="EF17">
            <v>57159.68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15027.95</v>
          </cell>
          <cell r="EO17">
            <v>23544.82</v>
          </cell>
          <cell r="EP17">
            <v>24593.86</v>
          </cell>
          <cell r="EQ17">
            <v>19989.939999999999</v>
          </cell>
          <cell r="ER17">
            <v>47496.480000000003</v>
          </cell>
          <cell r="ES17">
            <v>59761.24</v>
          </cell>
          <cell r="ET17">
            <v>24652.74</v>
          </cell>
          <cell r="EU17">
            <v>25036.03</v>
          </cell>
          <cell r="EV17">
            <v>106549.47</v>
          </cell>
          <cell r="EW17">
            <v>96469.34</v>
          </cell>
          <cell r="EX17">
            <v>111000.97</v>
          </cell>
          <cell r="EY17">
            <v>63836.44</v>
          </cell>
          <cell r="EZ17">
            <v>33783.699999999997</v>
          </cell>
          <cell r="FA17">
            <v>3297.73</v>
          </cell>
          <cell r="FB17">
            <v>30333.55</v>
          </cell>
          <cell r="FC17">
            <v>26557.73</v>
          </cell>
          <cell r="FD17">
            <v>17071.009999999998</v>
          </cell>
          <cell r="FE17">
            <v>9826.07</v>
          </cell>
          <cell r="FF17">
            <v>1517.15</v>
          </cell>
          <cell r="FG17">
            <v>2371.8200000000002</v>
          </cell>
          <cell r="FH17">
            <v>76303.710000000006</v>
          </cell>
          <cell r="FI17">
            <v>63564.6</v>
          </cell>
          <cell r="FJ17">
            <v>78084.710000000006</v>
          </cell>
          <cell r="FK17">
            <v>71543.11</v>
          </cell>
          <cell r="FL17">
            <v>78235.08</v>
          </cell>
          <cell r="FM17">
            <v>17227.46</v>
          </cell>
          <cell r="FN17">
            <v>5197.05</v>
          </cell>
          <cell r="FO17">
            <v>497.05</v>
          </cell>
          <cell r="FP17">
            <v>8639.91</v>
          </cell>
          <cell r="FQ17">
            <v>4213.87</v>
          </cell>
          <cell r="FR17">
            <v>5671.71</v>
          </cell>
          <cell r="FS17">
            <v>7801.35</v>
          </cell>
          <cell r="FT17">
            <v>28011.63</v>
          </cell>
          <cell r="FU17">
            <v>12893.68</v>
          </cell>
          <cell r="FV17">
            <v>13723.77</v>
          </cell>
          <cell r="FW17">
            <v>56583.41</v>
          </cell>
          <cell r="FX17">
            <v>45870.49</v>
          </cell>
          <cell r="FY17">
            <v>51020.97</v>
          </cell>
          <cell r="FZ17">
            <v>30380.29</v>
          </cell>
          <cell r="GA17">
            <v>27030.97</v>
          </cell>
          <cell r="GB17">
            <v>32240.74</v>
          </cell>
          <cell r="GE17">
            <v>20277.88</v>
          </cell>
          <cell r="GF17">
            <v>5265.17</v>
          </cell>
          <cell r="GG17">
            <v>5598.96</v>
          </cell>
          <cell r="GH17">
            <v>6799.59</v>
          </cell>
          <cell r="GK17">
            <v>55717.120000000003</v>
          </cell>
          <cell r="GL17">
            <v>57625.16</v>
          </cell>
          <cell r="GN17">
            <v>45422.080000000002</v>
          </cell>
          <cell r="GQ17">
            <v>43913.74</v>
          </cell>
          <cell r="GR17">
            <v>1128.2473669999999</v>
          </cell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T18">
            <v>77003.199999999997</v>
          </cell>
          <cell r="V18">
            <v>76432.100000000006</v>
          </cell>
          <cell r="Z18">
            <v>90919.4</v>
          </cell>
          <cell r="AB18">
            <v>90361.3</v>
          </cell>
          <cell r="AD18">
            <v>90011.599999999991</v>
          </cell>
          <cell r="AF18">
            <v>84145</v>
          </cell>
          <cell r="AJ18">
            <v>50776.7</v>
          </cell>
          <cell r="AK18">
            <v>66932.3</v>
          </cell>
          <cell r="AL18">
            <v>66269.5</v>
          </cell>
          <cell r="AM18">
            <v>92032.7</v>
          </cell>
          <cell r="AN18">
            <v>55472.6</v>
          </cell>
          <cell r="AO18">
            <v>91476.5</v>
          </cell>
          <cell r="AP18">
            <v>54895.200000000004</v>
          </cell>
          <cell r="AQ18">
            <v>50066.400000000001</v>
          </cell>
          <cell r="AS18">
            <v>48032.4</v>
          </cell>
          <cell r="AU18">
            <v>47450.1</v>
          </cell>
          <cell r="AW18">
            <v>22106.5</v>
          </cell>
          <cell r="AX18">
            <v>54874.3</v>
          </cell>
          <cell r="AY18">
            <v>21137.7</v>
          </cell>
          <cell r="AZ18">
            <v>58977.5</v>
          </cell>
          <cell r="BA18">
            <v>18871.5</v>
          </cell>
          <cell r="BB18">
            <v>68014.3</v>
          </cell>
          <cell r="BC18">
            <v>10704.6</v>
          </cell>
          <cell r="BD18">
            <v>67540.399999999994</v>
          </cell>
          <cell r="BE18">
            <v>10286.200000000001</v>
          </cell>
          <cell r="BG18">
            <v>9870.9</v>
          </cell>
          <cell r="BI18">
            <v>9455.7999999999993</v>
          </cell>
          <cell r="BJ18">
            <v>9069.7000000000007</v>
          </cell>
          <cell r="BK18">
            <v>8665.5</v>
          </cell>
          <cell r="BL18">
            <v>8260.4</v>
          </cell>
          <cell r="BN18">
            <v>7855.6</v>
          </cell>
          <cell r="BO18">
            <v>7447</v>
          </cell>
          <cell r="BP18">
            <v>5173.5</v>
          </cell>
          <cell r="BQ18">
            <v>7364.5</v>
          </cell>
          <cell r="BR18">
            <v>7255.4</v>
          </cell>
          <cell r="BS18">
            <v>13784.4</v>
          </cell>
          <cell r="BT18">
            <v>13655.2</v>
          </cell>
          <cell r="BU18">
            <v>17503</v>
          </cell>
          <cell r="BV18">
            <v>17351.900000000001</v>
          </cell>
          <cell r="BW18">
            <v>16978.7</v>
          </cell>
          <cell r="BX18">
            <v>16817.3</v>
          </cell>
          <cell r="BY18">
            <v>16680.3</v>
          </cell>
          <cell r="BZ18">
            <v>16419.2</v>
          </cell>
          <cell r="CA18">
            <v>19466.3</v>
          </cell>
          <cell r="CB18">
            <v>18886.8</v>
          </cell>
          <cell r="CC18">
            <v>12914.1</v>
          </cell>
          <cell r="CD18">
            <v>12276.6</v>
          </cell>
          <cell r="CE18">
            <v>13784.4</v>
          </cell>
          <cell r="CF18">
            <v>16308.2</v>
          </cell>
          <cell r="CG18">
            <v>9285</v>
          </cell>
          <cell r="CH18">
            <v>9183.7000000000007</v>
          </cell>
          <cell r="CI18">
            <v>9180.9</v>
          </cell>
          <cell r="CJ18">
            <v>8554.86</v>
          </cell>
          <cell r="CK18">
            <v>7351.36</v>
          </cell>
          <cell r="CL18">
            <v>6713.46</v>
          </cell>
          <cell r="CM18">
            <v>6322.2</v>
          </cell>
          <cell r="CN18">
            <v>5934.99</v>
          </cell>
          <cell r="CO18">
            <v>5302.01</v>
          </cell>
          <cell r="CP18">
            <v>5494.45</v>
          </cell>
          <cell r="CQ18">
            <v>5197.93</v>
          </cell>
          <cell r="CR18">
            <v>7190.18</v>
          </cell>
          <cell r="CS18">
            <v>5499.08</v>
          </cell>
          <cell r="CU18">
            <v>5341.7</v>
          </cell>
          <cell r="CW18">
            <v>4880.2</v>
          </cell>
          <cell r="CX18">
            <v>4564.8500000000004</v>
          </cell>
          <cell r="CY18">
            <v>4380.29</v>
          </cell>
          <cell r="CZ18">
            <v>5002.95</v>
          </cell>
          <cell r="DA18">
            <v>4624.34</v>
          </cell>
          <cell r="DC18">
            <v>4338.0600000000004</v>
          </cell>
          <cell r="DD18">
            <v>3871.8</v>
          </cell>
          <cell r="DE18">
            <v>3670.64</v>
          </cell>
          <cell r="DG18">
            <v>3384.91</v>
          </cell>
          <cell r="DH18">
            <v>5810.5</v>
          </cell>
          <cell r="DI18">
            <v>5591.72</v>
          </cell>
          <cell r="DJ18">
            <v>5401.07</v>
          </cell>
          <cell r="DK18">
            <v>4703.46</v>
          </cell>
          <cell r="DL18">
            <v>4481.68</v>
          </cell>
          <cell r="DM18">
            <v>4333.47</v>
          </cell>
          <cell r="DN18">
            <v>3736.77</v>
          </cell>
          <cell r="DO18">
            <v>3632.39</v>
          </cell>
          <cell r="DP18">
            <v>3122.53</v>
          </cell>
          <cell r="DQ18">
            <v>5584.96</v>
          </cell>
          <cell r="DR18">
            <v>5496.62</v>
          </cell>
          <cell r="DS18">
            <v>9346.0300000000007</v>
          </cell>
          <cell r="DT18">
            <v>8799.56</v>
          </cell>
          <cell r="DU18">
            <v>8782.6299999999992</v>
          </cell>
          <cell r="DV18">
            <v>8767.2199999999993</v>
          </cell>
          <cell r="DW18">
            <v>8147.93</v>
          </cell>
          <cell r="DX18">
            <v>8126.79</v>
          </cell>
          <cell r="DY18">
            <v>8002.27</v>
          </cell>
          <cell r="DZ18">
            <v>7768.32</v>
          </cell>
          <cell r="EA18">
            <v>7602.84</v>
          </cell>
          <cell r="EB18">
            <v>7447.66</v>
          </cell>
          <cell r="EC18">
            <v>6528.23</v>
          </cell>
          <cell r="ED18">
            <v>6318.56</v>
          </cell>
          <cell r="EE18">
            <v>6714.29</v>
          </cell>
          <cell r="EF18">
            <v>6652.28</v>
          </cell>
          <cell r="EG18">
            <v>6457.08</v>
          </cell>
          <cell r="EH18">
            <v>6272.34</v>
          </cell>
          <cell r="EI18">
            <v>6090.66</v>
          </cell>
          <cell r="EJ18">
            <v>5874.28</v>
          </cell>
          <cell r="EK18">
            <v>5700.54</v>
          </cell>
          <cell r="EL18">
            <v>5526.66</v>
          </cell>
          <cell r="EM18">
            <v>5352.02</v>
          </cell>
          <cell r="EN18">
            <v>3960.58</v>
          </cell>
          <cell r="EO18">
            <v>3952.33</v>
          </cell>
          <cell r="EP18">
            <v>3943.38</v>
          </cell>
          <cell r="EQ18">
            <v>3934.61</v>
          </cell>
          <cell r="ER18">
            <v>3595.93</v>
          </cell>
          <cell r="ES18">
            <v>3585.47</v>
          </cell>
          <cell r="ET18">
            <v>3561.38</v>
          </cell>
          <cell r="EU18">
            <v>3531.41</v>
          </cell>
          <cell r="EV18">
            <v>3496.32</v>
          </cell>
          <cell r="EW18">
            <v>3436.36</v>
          </cell>
          <cell r="EX18">
            <v>3434.53</v>
          </cell>
          <cell r="EY18">
            <v>3403.97</v>
          </cell>
          <cell r="EZ18">
            <v>3376.05</v>
          </cell>
          <cell r="FA18">
            <v>3342.83</v>
          </cell>
          <cell r="FB18">
            <v>3338.35</v>
          </cell>
          <cell r="FC18">
            <v>3338.05</v>
          </cell>
          <cell r="FD18">
            <v>2880.46</v>
          </cell>
          <cell r="FE18">
            <v>2874.92</v>
          </cell>
          <cell r="FF18">
            <v>2874.77</v>
          </cell>
          <cell r="FG18">
            <v>2874.32</v>
          </cell>
          <cell r="FH18">
            <v>2875.68</v>
          </cell>
          <cell r="FI18">
            <v>2873.74</v>
          </cell>
          <cell r="FJ18">
            <v>2890.7</v>
          </cell>
          <cell r="FK18">
            <v>2873.13</v>
          </cell>
          <cell r="FL18">
            <v>2873.11</v>
          </cell>
          <cell r="FM18">
            <v>2872.74</v>
          </cell>
          <cell r="FN18">
            <v>2974.01</v>
          </cell>
          <cell r="FO18">
            <v>2872.35</v>
          </cell>
          <cell r="FP18">
            <v>1368.2</v>
          </cell>
          <cell r="FQ18">
            <v>1367.69</v>
          </cell>
          <cell r="FR18">
            <v>1364.82</v>
          </cell>
          <cell r="FS18">
            <v>1360.88</v>
          </cell>
          <cell r="FT18">
            <v>1377.6</v>
          </cell>
          <cell r="FU18">
            <v>1373.3</v>
          </cell>
          <cell r="FV18">
            <v>1366.65</v>
          </cell>
          <cell r="FW18">
            <v>1340.94</v>
          </cell>
          <cell r="FX18">
            <v>1321.59</v>
          </cell>
          <cell r="FY18">
            <v>1291.9000000000001</v>
          </cell>
          <cell r="FZ18">
            <v>1273.54</v>
          </cell>
          <cell r="GA18">
            <v>1227.71</v>
          </cell>
          <cell r="GB18">
            <v>379.24</v>
          </cell>
          <cell r="GE18">
            <v>343</v>
          </cell>
          <cell r="GF18">
            <v>338.43</v>
          </cell>
          <cell r="GG18">
            <v>335.14</v>
          </cell>
          <cell r="GH18">
            <v>330.82</v>
          </cell>
          <cell r="GK18">
            <v>910.79</v>
          </cell>
          <cell r="GL18">
            <v>864.85</v>
          </cell>
          <cell r="GN18">
            <v>833.1</v>
          </cell>
          <cell r="GQ18">
            <v>736.84</v>
          </cell>
          <cell r="GR18">
            <v>998.16425200000003</v>
          </cell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T19">
            <v>25000</v>
          </cell>
          <cell r="V19">
            <v>45455.5</v>
          </cell>
          <cell r="Z19">
            <v>25000</v>
          </cell>
          <cell r="AB19">
            <v>10</v>
          </cell>
          <cell r="AD19">
            <v>0</v>
          </cell>
          <cell r="AF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2471.7</v>
          </cell>
          <cell r="AN19">
            <v>0</v>
          </cell>
          <cell r="AO19">
            <v>25000</v>
          </cell>
          <cell r="AP19">
            <v>0</v>
          </cell>
          <cell r="AQ19">
            <v>0</v>
          </cell>
          <cell r="AS19">
            <v>11809.6</v>
          </cell>
          <cell r="AU19">
            <v>14898</v>
          </cell>
          <cell r="AW19">
            <v>14898</v>
          </cell>
          <cell r="AX19">
            <v>0</v>
          </cell>
          <cell r="AY19">
            <v>30867.599999999999</v>
          </cell>
          <cell r="AZ19">
            <v>0</v>
          </cell>
          <cell r="BA19">
            <v>35985.4</v>
          </cell>
          <cell r="BB19">
            <v>0</v>
          </cell>
          <cell r="BC19">
            <v>35985.4</v>
          </cell>
          <cell r="BD19">
            <v>0</v>
          </cell>
          <cell r="BE19">
            <v>35985.4</v>
          </cell>
          <cell r="BG19">
            <v>35985.4</v>
          </cell>
          <cell r="BI19">
            <v>35985.4</v>
          </cell>
          <cell r="BJ19">
            <v>51524.3</v>
          </cell>
          <cell r="BK19">
            <v>187191.9</v>
          </cell>
          <cell r="BL19">
            <v>187138.9</v>
          </cell>
          <cell r="BN19">
            <v>187138.9</v>
          </cell>
          <cell r="BO19">
            <v>188929.6</v>
          </cell>
          <cell r="BP19">
            <v>188923.5</v>
          </cell>
          <cell r="BQ19">
            <v>188972.7</v>
          </cell>
          <cell r="BR19">
            <v>186372.9</v>
          </cell>
          <cell r="BS19">
            <v>186372.9</v>
          </cell>
          <cell r="BT19">
            <v>186372.9</v>
          </cell>
          <cell r="BU19">
            <v>186372.9</v>
          </cell>
          <cell r="BV19">
            <v>186372.9</v>
          </cell>
          <cell r="BW19">
            <v>520622.6</v>
          </cell>
          <cell r="BX19">
            <v>304995.59999999998</v>
          </cell>
          <cell r="BY19">
            <v>305833.59999999998</v>
          </cell>
          <cell r="BZ19">
            <v>308964.3</v>
          </cell>
          <cell r="CA19">
            <v>255647.3</v>
          </cell>
          <cell r="CB19">
            <v>186373.9</v>
          </cell>
          <cell r="CC19">
            <v>199138</v>
          </cell>
          <cell r="CD19">
            <v>186672.9</v>
          </cell>
          <cell r="CE19">
            <v>186372.9</v>
          </cell>
          <cell r="CF19">
            <v>190381.7</v>
          </cell>
          <cell r="CG19">
            <v>190154.6</v>
          </cell>
          <cell r="CH19">
            <v>3703.3</v>
          </cell>
          <cell r="CI19">
            <v>3794.8</v>
          </cell>
          <cell r="CJ19">
            <v>3831.75</v>
          </cell>
          <cell r="CK19">
            <v>3631.52</v>
          </cell>
          <cell r="CL19">
            <v>3570.79</v>
          </cell>
          <cell r="CM19">
            <v>3621</v>
          </cell>
          <cell r="CN19">
            <v>3653.69</v>
          </cell>
          <cell r="CO19">
            <v>3793.13</v>
          </cell>
          <cell r="CP19">
            <v>3908.92</v>
          </cell>
          <cell r="CQ19">
            <v>3867.06</v>
          </cell>
          <cell r="CR19">
            <v>3844.39</v>
          </cell>
          <cell r="CS19">
            <v>3865.09</v>
          </cell>
          <cell r="CU19">
            <v>3930.2</v>
          </cell>
          <cell r="CW19">
            <v>4053.1</v>
          </cell>
          <cell r="CX19">
            <v>3962.33</v>
          </cell>
          <cell r="CY19">
            <v>3953.11</v>
          </cell>
          <cell r="CZ19">
            <v>0</v>
          </cell>
          <cell r="DA19">
            <v>0</v>
          </cell>
          <cell r="DC19">
            <v>0</v>
          </cell>
          <cell r="DD19">
            <v>0</v>
          </cell>
          <cell r="DE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218.84</v>
          </cell>
          <cell r="DP19">
            <v>218.84</v>
          </cell>
          <cell r="DQ19">
            <v>218.84</v>
          </cell>
          <cell r="DR19">
            <v>218.84</v>
          </cell>
          <cell r="DS19">
            <v>218.84</v>
          </cell>
          <cell r="DT19">
            <v>218.84</v>
          </cell>
          <cell r="DU19">
            <v>218.84</v>
          </cell>
          <cell r="DV19">
            <v>218.84</v>
          </cell>
          <cell r="DW19">
            <v>218.84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K19">
            <v>0</v>
          </cell>
          <cell r="GL19">
            <v>3.3</v>
          </cell>
          <cell r="GN19">
            <v>0</v>
          </cell>
          <cell r="GQ19">
            <v>18999.8</v>
          </cell>
          <cell r="GR19">
            <v>0.50459500000000002</v>
          </cell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T20">
            <v>61962.799999999996</v>
          </cell>
          <cell r="V20">
            <v>3606.2000000000003</v>
          </cell>
          <cell r="Z20">
            <v>1585.9</v>
          </cell>
          <cell r="AB20">
            <v>16155.6</v>
          </cell>
          <cell r="AD20">
            <v>1884.7</v>
          </cell>
          <cell r="AF20">
            <v>1884.8999999999999</v>
          </cell>
          <cell r="AJ20">
            <v>7749.5999999999995</v>
          </cell>
          <cell r="AK20">
            <v>2225.5</v>
          </cell>
          <cell r="AL20">
            <v>2222.1999999999998</v>
          </cell>
          <cell r="AM20">
            <v>2215.7000000000003</v>
          </cell>
          <cell r="AN20">
            <v>2280.6000000000004</v>
          </cell>
          <cell r="AO20">
            <v>2491.1</v>
          </cell>
          <cell r="AP20">
            <v>2232.3000000000002</v>
          </cell>
          <cell r="AQ20">
            <v>2239.5</v>
          </cell>
          <cell r="AS20">
            <v>2249.3000000000002</v>
          </cell>
          <cell r="AU20">
            <v>2232.6</v>
          </cell>
          <cell r="AW20">
            <v>2241.8000000000002</v>
          </cell>
          <cell r="AX20">
            <v>2112.3000000000002</v>
          </cell>
          <cell r="AY20">
            <v>4.2</v>
          </cell>
          <cell r="AZ20">
            <v>2213.7000000000003</v>
          </cell>
          <cell r="BA20">
            <v>11.100000000000001</v>
          </cell>
          <cell r="BB20">
            <v>2221.7000000000003</v>
          </cell>
          <cell r="BC20">
            <v>3.4</v>
          </cell>
          <cell r="BD20">
            <v>2206.9</v>
          </cell>
          <cell r="BE20">
            <v>24.4</v>
          </cell>
          <cell r="BG20">
            <v>17.7</v>
          </cell>
          <cell r="BI20">
            <v>19.5</v>
          </cell>
          <cell r="BJ20">
            <v>886.80000000000007</v>
          </cell>
          <cell r="BK20">
            <v>1535.3</v>
          </cell>
          <cell r="BL20">
            <v>15.9</v>
          </cell>
          <cell r="BN20">
            <v>1017.6</v>
          </cell>
          <cell r="BO20">
            <v>0.19999999999999996</v>
          </cell>
          <cell r="BP20">
            <v>585.5</v>
          </cell>
          <cell r="BQ20">
            <v>218.7</v>
          </cell>
          <cell r="BR20">
            <v>19.3</v>
          </cell>
          <cell r="BS20">
            <v>14.3</v>
          </cell>
          <cell r="BT20">
            <v>11.5</v>
          </cell>
          <cell r="BU20">
            <v>141.70000000000002</v>
          </cell>
          <cell r="BV20">
            <v>215.29999999999998</v>
          </cell>
          <cell r="BW20">
            <v>90.399999999999991</v>
          </cell>
          <cell r="BX20">
            <v>-8</v>
          </cell>
          <cell r="BY20">
            <v>126.10000000000001</v>
          </cell>
          <cell r="BZ20">
            <v>131.29999999999998</v>
          </cell>
          <cell r="CA20">
            <v>3084.1000000000004</v>
          </cell>
          <cell r="CB20">
            <v>6503.7</v>
          </cell>
          <cell r="CC20">
            <v>18808.7</v>
          </cell>
          <cell r="CD20">
            <v>20933.66</v>
          </cell>
          <cell r="CE20">
            <v>14.1</v>
          </cell>
          <cell r="CF20">
            <v>11715.5</v>
          </cell>
          <cell r="CG20">
            <v>8318.5</v>
          </cell>
          <cell r="CH20">
            <v>11291.1</v>
          </cell>
          <cell r="CI20">
            <v>5494</v>
          </cell>
          <cell r="CJ20">
            <v>3577.17</v>
          </cell>
          <cell r="CK20">
            <v>13992.17</v>
          </cell>
          <cell r="CL20">
            <v>17154.14</v>
          </cell>
          <cell r="CM20">
            <v>14542.4</v>
          </cell>
          <cell r="CN20">
            <v>2019.08</v>
          </cell>
          <cell r="CO20">
            <v>-3.999999999996362E-2</v>
          </cell>
          <cell r="CP20">
            <v>-1.0000000000218279E-2</v>
          </cell>
          <cell r="CQ20">
            <v>509.54999999999927</v>
          </cell>
          <cell r="CR20">
            <v>0.25</v>
          </cell>
          <cell r="CS20">
            <v>0.33999999999923602</v>
          </cell>
          <cell r="CU20">
            <v>0</v>
          </cell>
          <cell r="CW20">
            <v>3.9799999999995634</v>
          </cell>
          <cell r="CX20">
            <v>511.53999999999905</v>
          </cell>
          <cell r="CY20">
            <v>0.92999999999938154</v>
          </cell>
          <cell r="CZ20">
            <v>2.2599999999993088</v>
          </cell>
          <cell r="DA20">
            <v>-2606</v>
          </cell>
          <cell r="DC20">
            <v>-2606.87</v>
          </cell>
          <cell r="DD20">
            <v>5216.67</v>
          </cell>
          <cell r="DE20">
            <v>5216.68</v>
          </cell>
          <cell r="DG20">
            <v>5123.17</v>
          </cell>
          <cell r="DH20">
            <v>5262.3</v>
          </cell>
          <cell r="DI20">
            <v>15785.94</v>
          </cell>
          <cell r="DJ20">
            <v>5215.7</v>
          </cell>
          <cell r="DK20">
            <v>5586.78</v>
          </cell>
          <cell r="DL20">
            <v>0</v>
          </cell>
          <cell r="DM20">
            <v>0</v>
          </cell>
          <cell r="DN20">
            <v>16.37</v>
          </cell>
          <cell r="DO20">
            <v>19.3</v>
          </cell>
          <cell r="DP20">
            <v>27.21</v>
          </cell>
          <cell r="DQ20">
            <v>19.3</v>
          </cell>
          <cell r="DR20">
            <v>20.52</v>
          </cell>
          <cell r="DS20">
            <v>21.85</v>
          </cell>
          <cell r="DT20">
            <v>20.52</v>
          </cell>
          <cell r="DU20">
            <v>58.42</v>
          </cell>
          <cell r="DV20">
            <v>512.37</v>
          </cell>
          <cell r="DW20">
            <v>118.41</v>
          </cell>
          <cell r="DX20">
            <v>61.69</v>
          </cell>
          <cell r="DY20">
            <v>0</v>
          </cell>
          <cell r="DZ20">
            <v>4438.8100000000004</v>
          </cell>
          <cell r="EA20">
            <v>17359.900000000001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433.49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402.7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396.34</v>
          </cell>
          <cell r="EZ20">
            <v>525.91</v>
          </cell>
          <cell r="FA20">
            <v>426.52</v>
          </cell>
          <cell r="FB20">
            <v>2.9999999999745341E-2</v>
          </cell>
          <cell r="FC20">
            <v>2.9999999999745341E-2</v>
          </cell>
          <cell r="FD20">
            <v>-3031.97</v>
          </cell>
          <cell r="FE20">
            <v>2678.4</v>
          </cell>
          <cell r="FF20">
            <v>6900.09</v>
          </cell>
          <cell r="FG20">
            <v>1.9999999999527063E-2</v>
          </cell>
          <cell r="FH20">
            <v>1922.5</v>
          </cell>
          <cell r="FI20">
            <v>-3.0000000000654836E-2</v>
          </cell>
          <cell r="FJ20">
            <v>-2.9999999999745341E-2</v>
          </cell>
          <cell r="FK20">
            <v>4.0000000008149073E-3</v>
          </cell>
          <cell r="FL20">
            <v>-614</v>
          </cell>
          <cell r="FM20">
            <v>2.9999999999745341E-2</v>
          </cell>
          <cell r="FN20">
            <v>661.92</v>
          </cell>
          <cell r="FO20">
            <v>2.9999999999745341E-2</v>
          </cell>
          <cell r="FP20">
            <v>5.0000000000181899E-2</v>
          </cell>
          <cell r="FQ20">
            <v>-1.0000000000218279E-2</v>
          </cell>
          <cell r="FR20">
            <v>-1.0000000000218279E-2</v>
          </cell>
          <cell r="FS20">
            <v>7589.49</v>
          </cell>
          <cell r="FT20">
            <v>12168.94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E20">
            <v>8211.69</v>
          </cell>
          <cell r="GF20">
            <v>8211.69</v>
          </cell>
          <cell r="GG20">
            <v>0</v>
          </cell>
          <cell r="GH20">
            <v>3594.03</v>
          </cell>
          <cell r="GK20">
            <v>1680.24</v>
          </cell>
          <cell r="GL20">
            <v>0</v>
          </cell>
          <cell r="GN20">
            <v>0</v>
          </cell>
          <cell r="GQ20">
            <v>0</v>
          </cell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 t="str">
            <v/>
          </cell>
          <cell r="BI21">
            <v>16.3</v>
          </cell>
          <cell r="BL21">
            <v>0</v>
          </cell>
          <cell r="BT21">
            <v>0</v>
          </cell>
        </row>
        <row r="22">
          <cell r="BI22">
            <v>3.2</v>
          </cell>
          <cell r="BL22">
            <v>15.9</v>
          </cell>
          <cell r="BT22">
            <v>-2.4</v>
          </cell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T24">
            <v>22124.5</v>
          </cell>
          <cell r="V24">
            <v>6802.4</v>
          </cell>
          <cell r="Z24">
            <v>29389</v>
          </cell>
          <cell r="AB24">
            <v>54362</v>
          </cell>
          <cell r="AD24">
            <v>53010</v>
          </cell>
          <cell r="AF24">
            <v>11605</v>
          </cell>
          <cell r="AJ24">
            <v>169943.60000000003</v>
          </cell>
          <cell r="AK24">
            <v>153054</v>
          </cell>
          <cell r="AL24">
            <v>14436</v>
          </cell>
          <cell r="AM24">
            <v>4465.8</v>
          </cell>
          <cell r="AN24">
            <v>14611.9</v>
          </cell>
          <cell r="AO24">
            <v>23082</v>
          </cell>
          <cell r="AP24">
            <v>14454.9</v>
          </cell>
          <cell r="AQ24">
            <v>14172.9</v>
          </cell>
          <cell r="AS24">
            <v>13883</v>
          </cell>
          <cell r="AU24">
            <v>14132.9</v>
          </cell>
          <cell r="AW24">
            <v>14496.9</v>
          </cell>
          <cell r="AX24">
            <v>6494</v>
          </cell>
          <cell r="AY24">
            <v>14558.6</v>
          </cell>
          <cell r="AZ24">
            <v>9478</v>
          </cell>
          <cell r="BA24">
            <v>13932.3</v>
          </cell>
          <cell r="BB24">
            <v>10898</v>
          </cell>
          <cell r="BC24">
            <v>20955.599999999999</v>
          </cell>
          <cell r="BD24">
            <v>663828</v>
          </cell>
          <cell r="BE24">
            <v>13783.7</v>
          </cell>
          <cell r="BG24">
            <v>22357.4</v>
          </cell>
          <cell r="BI24">
            <v>91660.9</v>
          </cell>
          <cell r="BJ24">
            <v>102965.3</v>
          </cell>
          <cell r="BK24">
            <v>3361.5</v>
          </cell>
          <cell r="BL24">
            <v>10976.1</v>
          </cell>
          <cell r="BN24">
            <v>11038.4</v>
          </cell>
          <cell r="BO24">
            <v>10683.2</v>
          </cell>
          <cell r="BP24">
            <v>10760.3</v>
          </cell>
          <cell r="BQ24">
            <v>10733.3</v>
          </cell>
          <cell r="BR24">
            <v>10922.8</v>
          </cell>
          <cell r="BS24">
            <v>10853</v>
          </cell>
          <cell r="BT24">
            <v>11293.3</v>
          </cell>
          <cell r="BU24">
            <v>22453.1</v>
          </cell>
          <cell r="BV24">
            <v>22896.9</v>
          </cell>
          <cell r="BW24">
            <v>183002.8</v>
          </cell>
          <cell r="BX24">
            <v>159650.5</v>
          </cell>
          <cell r="BY24">
            <v>159667.1</v>
          </cell>
          <cell r="BZ24">
            <v>160292.29999999999</v>
          </cell>
          <cell r="CA24">
            <v>252091.3</v>
          </cell>
          <cell r="CB24">
            <v>393139.3</v>
          </cell>
          <cell r="CC24">
            <v>339399.2</v>
          </cell>
          <cell r="CD24">
            <v>367511.2</v>
          </cell>
          <cell r="CE24">
            <v>10853</v>
          </cell>
          <cell r="CF24">
            <v>366521.8</v>
          </cell>
          <cell r="CG24">
            <v>96459.200000000012</v>
          </cell>
          <cell r="CH24">
            <v>102932.69999999998</v>
          </cell>
          <cell r="CI24">
            <v>83838.3</v>
          </cell>
          <cell r="CJ24">
            <v>359708.99</v>
          </cell>
          <cell r="CK24">
            <v>793264.33000000007</v>
          </cell>
          <cell r="CL24">
            <v>721351.88</v>
          </cell>
          <cell r="CM24">
            <v>688945.5</v>
          </cell>
          <cell r="CN24">
            <v>693668.03</v>
          </cell>
          <cell r="CO24">
            <v>609045.22</v>
          </cell>
          <cell r="CP24">
            <v>557921.82999999996</v>
          </cell>
          <cell r="CQ24">
            <v>509598.85000000003</v>
          </cell>
          <cell r="CR24">
            <v>354969.5</v>
          </cell>
          <cell r="CS24">
            <v>68388.570000000007</v>
          </cell>
          <cell r="CU24">
            <v>240409.1</v>
          </cell>
          <cell r="CW24">
            <v>161390</v>
          </cell>
          <cell r="CX24">
            <v>74357.7</v>
          </cell>
          <cell r="CY24">
            <v>21826.67</v>
          </cell>
          <cell r="CZ24">
            <v>35536.28</v>
          </cell>
          <cell r="DA24">
            <v>35993.71</v>
          </cell>
          <cell r="DC24">
            <v>26964.760000000002</v>
          </cell>
          <cell r="DD24">
            <v>27327.79</v>
          </cell>
          <cell r="DE24">
            <v>97848.109999999986</v>
          </cell>
          <cell r="DG24">
            <v>85606.79</v>
          </cell>
          <cell r="DH24">
            <v>82137.3</v>
          </cell>
          <cell r="DI24">
            <v>77944.67</v>
          </cell>
          <cell r="DJ24">
            <v>92984.16</v>
          </cell>
          <cell r="DK24">
            <v>79998.100000000006</v>
          </cell>
          <cell r="DL24">
            <v>94353.96</v>
          </cell>
          <cell r="DM24">
            <v>93792.51</v>
          </cell>
          <cell r="DN24">
            <v>283422.78999999998</v>
          </cell>
          <cell r="DO24">
            <v>279719.33</v>
          </cell>
          <cell r="DP24">
            <v>253381.35</v>
          </cell>
          <cell r="DQ24">
            <v>266880.08</v>
          </cell>
          <cell r="DR24">
            <v>255496.57</v>
          </cell>
          <cell r="DS24">
            <v>273052.96000000002</v>
          </cell>
          <cell r="DT24">
            <v>251393.15</v>
          </cell>
          <cell r="DU24">
            <v>271487.21000000002</v>
          </cell>
          <cell r="DV24">
            <v>265283.25</v>
          </cell>
          <cell r="DW24">
            <v>313286.8</v>
          </cell>
          <cell r="DX24">
            <v>329258.95</v>
          </cell>
          <cell r="DY24">
            <v>291634.19</v>
          </cell>
          <cell r="DZ24">
            <v>284998.53999999998</v>
          </cell>
          <cell r="EA24">
            <v>284186.59999999998</v>
          </cell>
          <cell r="EB24">
            <v>302309.13</v>
          </cell>
          <cell r="EC24">
            <v>400948.6</v>
          </cell>
          <cell r="ED24">
            <v>261288.53</v>
          </cell>
          <cell r="EE24">
            <v>275493.76000000001</v>
          </cell>
          <cell r="EF24">
            <v>277391.34999999998</v>
          </cell>
          <cell r="EG24">
            <v>288779.73</v>
          </cell>
          <cell r="EH24">
            <v>287896</v>
          </cell>
          <cell r="EI24">
            <v>274352.94</v>
          </cell>
          <cell r="EJ24">
            <v>258982.39999999999</v>
          </cell>
          <cell r="EK24">
            <v>261786.57</v>
          </cell>
          <cell r="EL24">
            <v>243988.23</v>
          </cell>
          <cell r="EM24">
            <v>293113.82</v>
          </cell>
          <cell r="EN24">
            <v>302520.68</v>
          </cell>
          <cell r="EO24">
            <v>264593.46999999997</v>
          </cell>
          <cell r="EP24">
            <v>306553.31</v>
          </cell>
          <cell r="EQ24">
            <v>378334.3</v>
          </cell>
          <cell r="ER24">
            <v>377341.95</v>
          </cell>
          <cell r="ES24">
            <v>366627.31</v>
          </cell>
          <cell r="ET24">
            <v>371058.45</v>
          </cell>
          <cell r="EU24">
            <v>523894.42</v>
          </cell>
          <cell r="EV24">
            <v>420738.84</v>
          </cell>
          <cell r="EW24">
            <v>355395.36</v>
          </cell>
          <cell r="EX24">
            <v>338047.58</v>
          </cell>
          <cell r="EY24">
            <v>405220.07</v>
          </cell>
          <cell r="EZ24">
            <v>394955.49</v>
          </cell>
          <cell r="FA24">
            <v>398009.79</v>
          </cell>
          <cell r="FB24">
            <v>220025.46</v>
          </cell>
          <cell r="FC24">
            <v>221344.48</v>
          </cell>
          <cell r="FD24">
            <v>212057.37</v>
          </cell>
          <cell r="FE24">
            <v>227577.54</v>
          </cell>
          <cell r="FF24">
            <v>224132.82</v>
          </cell>
          <cell r="FG24">
            <v>237384.05</v>
          </cell>
          <cell r="FH24">
            <v>244410.44</v>
          </cell>
          <cell r="FI24">
            <v>201259.72</v>
          </cell>
          <cell r="FJ24">
            <v>199191.19</v>
          </cell>
          <cell r="FK24">
            <v>196560.19</v>
          </cell>
          <cell r="FL24">
            <v>169390.98</v>
          </cell>
          <cell r="FM24">
            <v>229861.13</v>
          </cell>
          <cell r="FN24">
            <v>229722.52</v>
          </cell>
          <cell r="FO24">
            <v>260717.07</v>
          </cell>
          <cell r="FP24">
            <v>236450.21</v>
          </cell>
          <cell r="FQ24">
            <v>215024.93</v>
          </cell>
          <cell r="FR24">
            <v>214502.51</v>
          </cell>
          <cell r="FS24">
            <v>192595.46</v>
          </cell>
          <cell r="FT24">
            <v>186434.4</v>
          </cell>
          <cell r="FU24">
            <v>214502.5</v>
          </cell>
          <cell r="FV24">
            <v>127021.35</v>
          </cell>
          <cell r="FW24">
            <v>123784.79</v>
          </cell>
          <cell r="FX24">
            <v>130878</v>
          </cell>
          <cell r="FY24">
            <v>118928.57</v>
          </cell>
          <cell r="FZ24">
            <v>112174.71</v>
          </cell>
          <cell r="GA24">
            <v>104589.62</v>
          </cell>
          <cell r="GB24">
            <v>102292.58</v>
          </cell>
          <cell r="GE24">
            <v>108532.02</v>
          </cell>
          <cell r="GF24">
            <v>110965.54</v>
          </cell>
          <cell r="GG24">
            <v>103062.67</v>
          </cell>
          <cell r="GH24">
            <v>139544.70000000001</v>
          </cell>
          <cell r="GK24">
            <v>88762.52</v>
          </cell>
          <cell r="GL24">
            <v>89033.46</v>
          </cell>
          <cell r="GN24">
            <v>88006.26</v>
          </cell>
          <cell r="GQ24">
            <v>80381.100000000006</v>
          </cell>
          <cell r="GR24">
            <v>112117.082416</v>
          </cell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 t="str">
            <v/>
          </cell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T26">
            <v>16889.7</v>
          </cell>
          <cell r="V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114.9</v>
          </cell>
          <cell r="AO26">
            <v>0</v>
          </cell>
          <cell r="AP26">
            <v>124.9</v>
          </cell>
          <cell r="AQ26">
            <v>121.9</v>
          </cell>
          <cell r="AS26">
            <v>114</v>
          </cell>
          <cell r="AU26">
            <v>105.9</v>
          </cell>
          <cell r="AW26">
            <v>99.9</v>
          </cell>
          <cell r="AX26">
            <v>0</v>
          </cell>
          <cell r="AY26">
            <v>102.6</v>
          </cell>
          <cell r="AZ26">
            <v>0</v>
          </cell>
          <cell r="BA26">
            <v>107.3</v>
          </cell>
          <cell r="BB26">
            <v>0</v>
          </cell>
          <cell r="BC26">
            <v>113.6</v>
          </cell>
          <cell r="BD26">
            <v>0</v>
          </cell>
          <cell r="BE26">
            <v>118.7</v>
          </cell>
          <cell r="BG26">
            <v>117.4</v>
          </cell>
          <cell r="BI26">
            <v>107.9</v>
          </cell>
          <cell r="BJ26">
            <v>105.3</v>
          </cell>
          <cell r="BK26">
            <v>99.5</v>
          </cell>
          <cell r="BL26">
            <v>95.1</v>
          </cell>
          <cell r="BN26">
            <v>90.4</v>
          </cell>
          <cell r="BO26">
            <v>90.2</v>
          </cell>
          <cell r="BP26">
            <v>90.3</v>
          </cell>
          <cell r="BQ26">
            <v>90.3</v>
          </cell>
          <cell r="BR26">
            <v>88.8</v>
          </cell>
          <cell r="BS26">
            <v>87</v>
          </cell>
          <cell r="BT26">
            <v>588.29999999999995</v>
          </cell>
          <cell r="BU26">
            <v>11591.1</v>
          </cell>
          <cell r="BV26">
            <v>11854.9</v>
          </cell>
          <cell r="BW26">
            <v>11628.8</v>
          </cell>
          <cell r="BX26">
            <v>12524.5</v>
          </cell>
          <cell r="BY26">
            <v>12523.1</v>
          </cell>
          <cell r="BZ26">
            <v>12162.3</v>
          </cell>
          <cell r="CA26">
            <v>13011.7</v>
          </cell>
          <cell r="CB26">
            <v>12347.3</v>
          </cell>
          <cell r="CC26">
            <v>13069.2</v>
          </cell>
          <cell r="CD26">
            <v>14257.2</v>
          </cell>
          <cell r="CE26">
            <v>87</v>
          </cell>
          <cell r="CF26">
            <v>14373.1</v>
          </cell>
          <cell r="CG26">
            <v>6213.6</v>
          </cell>
          <cell r="CH26">
            <v>0</v>
          </cell>
          <cell r="CI26">
            <v>0</v>
          </cell>
          <cell r="CJ26">
            <v>0</v>
          </cell>
          <cell r="CK26">
            <v>6747.5</v>
          </cell>
          <cell r="CL26">
            <v>28917.89</v>
          </cell>
          <cell r="CM26">
            <v>27114.3</v>
          </cell>
          <cell r="CN26">
            <v>27241.25</v>
          </cell>
          <cell r="CO26">
            <v>24050.75</v>
          </cell>
          <cell r="CP26">
            <v>23164.35</v>
          </cell>
          <cell r="CQ26">
            <v>23581.75</v>
          </cell>
          <cell r="CR26">
            <v>22520.95</v>
          </cell>
          <cell r="CS26">
            <v>22228.91</v>
          </cell>
          <cell r="CU26">
            <v>22549.1</v>
          </cell>
          <cell r="CW26">
            <v>23777.42</v>
          </cell>
          <cell r="CX26">
            <v>21732.18</v>
          </cell>
          <cell r="CY26">
            <v>20621.55</v>
          </cell>
          <cell r="CZ26">
            <v>31466.97</v>
          </cell>
          <cell r="DA26">
            <v>29276.61</v>
          </cell>
          <cell r="DC26">
            <v>25770.31</v>
          </cell>
          <cell r="DD26">
            <v>26128.41</v>
          </cell>
          <cell r="DE26">
            <v>25233.82</v>
          </cell>
          <cell r="DG26">
            <v>20720.919999999998</v>
          </cell>
          <cell r="DH26">
            <v>19858.400000000001</v>
          </cell>
          <cell r="DI26">
            <v>43637.55</v>
          </cell>
          <cell r="DJ26">
            <v>44462.2</v>
          </cell>
          <cell r="DK26">
            <v>44562.559999999998</v>
          </cell>
          <cell r="DL26">
            <v>74526.399999999994</v>
          </cell>
          <cell r="DM26">
            <v>67920.39</v>
          </cell>
          <cell r="DN26">
            <v>256193.98</v>
          </cell>
          <cell r="DO26">
            <v>253494.18</v>
          </cell>
          <cell r="DP26">
            <v>237904.3</v>
          </cell>
          <cell r="DQ26">
            <v>247133.52</v>
          </cell>
          <cell r="DR26">
            <v>248861.26</v>
          </cell>
          <cell r="DS26">
            <v>243470.96</v>
          </cell>
          <cell r="DT26">
            <v>229390.97</v>
          </cell>
          <cell r="DU26">
            <v>247271.96</v>
          </cell>
          <cell r="DV26">
            <v>241159.11</v>
          </cell>
          <cell r="DW26">
            <v>295289.28999999998</v>
          </cell>
          <cell r="DX26">
            <v>311342.74</v>
          </cell>
          <cell r="DY26">
            <v>287418.42</v>
          </cell>
          <cell r="DZ26">
            <v>280782.78000000003</v>
          </cell>
          <cell r="EA26">
            <v>279970.84999999998</v>
          </cell>
          <cell r="EB26">
            <v>298093.39</v>
          </cell>
          <cell r="EC26">
            <v>274631.31</v>
          </cell>
          <cell r="ED26">
            <v>257072.81</v>
          </cell>
          <cell r="EE26">
            <v>271278.03999999998</v>
          </cell>
          <cell r="EF26">
            <v>273175.64</v>
          </cell>
          <cell r="EG26">
            <v>280312.73</v>
          </cell>
          <cell r="EH26">
            <v>279251.99</v>
          </cell>
          <cell r="EI26">
            <v>265885.96000000002</v>
          </cell>
          <cell r="EJ26">
            <v>250515.43</v>
          </cell>
          <cell r="EK26">
            <v>252737.5</v>
          </cell>
          <cell r="EL26">
            <v>235521.27</v>
          </cell>
          <cell r="EM26">
            <v>284646.87</v>
          </cell>
          <cell r="EN26">
            <v>252027.3</v>
          </cell>
          <cell r="EO26">
            <v>216194.25</v>
          </cell>
          <cell r="EP26">
            <v>264534.7</v>
          </cell>
          <cell r="EQ26">
            <v>340592.1</v>
          </cell>
          <cell r="ER26">
            <v>342054.25</v>
          </cell>
          <cell r="ES26">
            <v>343439.91</v>
          </cell>
          <cell r="ET26">
            <v>342568.21</v>
          </cell>
          <cell r="EU26">
            <v>486155.73</v>
          </cell>
          <cell r="EV26">
            <v>394225.7</v>
          </cell>
          <cell r="EW26">
            <v>335436.55</v>
          </cell>
          <cell r="EX26">
            <v>320112.78999999998</v>
          </cell>
          <cell r="EY26">
            <v>330890.56</v>
          </cell>
          <cell r="EZ26">
            <v>292711.83</v>
          </cell>
          <cell r="FA26">
            <v>259610.34</v>
          </cell>
          <cell r="FB26">
            <v>220024.17</v>
          </cell>
          <cell r="FC26">
            <v>221343.2</v>
          </cell>
          <cell r="FD26">
            <v>212056.09</v>
          </cell>
          <cell r="FE26">
            <v>227514.58</v>
          </cell>
          <cell r="FF26">
            <v>224130.03</v>
          </cell>
          <cell r="FG26">
            <v>231957.93</v>
          </cell>
          <cell r="FH26">
            <v>244307.98</v>
          </cell>
          <cell r="FI26">
            <v>201157.78</v>
          </cell>
          <cell r="FJ26">
            <v>199089.8</v>
          </cell>
          <cell r="FK26">
            <v>166162.26999999999</v>
          </cell>
          <cell r="FL26">
            <v>169125.76000000001</v>
          </cell>
          <cell r="FM26">
            <v>229557.3</v>
          </cell>
          <cell r="FN26">
            <v>228321.9</v>
          </cell>
          <cell r="FO26">
            <v>260716.45</v>
          </cell>
          <cell r="FP26">
            <v>236449.6</v>
          </cell>
          <cell r="FQ26">
            <v>214501.9</v>
          </cell>
          <cell r="FR26">
            <v>214501.9</v>
          </cell>
          <cell r="FS26">
            <v>189477.86</v>
          </cell>
          <cell r="FT26">
            <v>184373.8</v>
          </cell>
          <cell r="FU26">
            <v>214501.9</v>
          </cell>
          <cell r="FV26">
            <v>127020.76</v>
          </cell>
          <cell r="FW26">
            <v>123784.2</v>
          </cell>
          <cell r="FX26">
            <v>130870.39999999999</v>
          </cell>
          <cell r="FY26">
            <v>118267.07</v>
          </cell>
          <cell r="FZ26">
            <v>112167.23</v>
          </cell>
          <cell r="GA26">
            <v>102993.5</v>
          </cell>
          <cell r="GB26">
            <v>102288.29</v>
          </cell>
          <cell r="GE26">
            <v>108527.8</v>
          </cell>
          <cell r="GF26">
            <v>107081.7</v>
          </cell>
          <cell r="GG26">
            <v>101958.5</v>
          </cell>
          <cell r="GH26">
            <v>91175.4</v>
          </cell>
          <cell r="GK26">
            <v>88760.5</v>
          </cell>
          <cell r="GL26">
            <v>86032.8</v>
          </cell>
          <cell r="GN26">
            <v>85001.9</v>
          </cell>
          <cell r="GQ26">
            <v>80381.100000000006</v>
          </cell>
          <cell r="GR26">
            <v>112117.082416</v>
          </cell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T27">
            <v>5234.8</v>
          </cell>
          <cell r="V27">
            <v>6802.4</v>
          </cell>
          <cell r="Z27">
            <v>29389</v>
          </cell>
          <cell r="AB27">
            <v>54362</v>
          </cell>
          <cell r="AD27">
            <v>53010</v>
          </cell>
          <cell r="AF27">
            <v>11605</v>
          </cell>
          <cell r="AJ27">
            <v>153053.90000000002</v>
          </cell>
          <cell r="AK27">
            <v>153054</v>
          </cell>
          <cell r="AL27">
            <v>14436</v>
          </cell>
          <cell r="AM27">
            <v>4465.8</v>
          </cell>
          <cell r="AN27">
            <v>14497</v>
          </cell>
          <cell r="AO27">
            <v>23082</v>
          </cell>
          <cell r="AP27">
            <v>14330</v>
          </cell>
          <cell r="AQ27">
            <v>14051</v>
          </cell>
          <cell r="AS27">
            <v>13769</v>
          </cell>
          <cell r="AU27">
            <v>14027</v>
          </cell>
          <cell r="AW27">
            <v>14397</v>
          </cell>
          <cell r="AX27">
            <v>6494</v>
          </cell>
          <cell r="AY27">
            <v>14456</v>
          </cell>
          <cell r="AZ27">
            <v>9478</v>
          </cell>
          <cell r="BA27">
            <v>13825</v>
          </cell>
          <cell r="BB27">
            <v>10898</v>
          </cell>
          <cell r="BC27">
            <v>20842</v>
          </cell>
          <cell r="BD27">
            <v>663828</v>
          </cell>
          <cell r="BE27">
            <v>13665</v>
          </cell>
          <cell r="BG27">
            <v>22240</v>
          </cell>
          <cell r="BI27">
            <v>91553</v>
          </cell>
          <cell r="BJ27">
            <v>102860</v>
          </cell>
          <cell r="BK27">
            <v>3262</v>
          </cell>
          <cell r="BL27">
            <v>10881</v>
          </cell>
          <cell r="BN27">
            <v>10948</v>
          </cell>
          <cell r="BO27">
            <v>10593</v>
          </cell>
          <cell r="BP27">
            <v>10670</v>
          </cell>
          <cell r="BQ27">
            <v>10643</v>
          </cell>
          <cell r="BR27">
            <v>10834</v>
          </cell>
          <cell r="BS27">
            <v>10766</v>
          </cell>
          <cell r="BT27">
            <v>10705</v>
          </cell>
          <cell r="BU27">
            <v>10862</v>
          </cell>
          <cell r="BV27">
            <v>11042</v>
          </cell>
          <cell r="BW27">
            <v>171374</v>
          </cell>
          <cell r="BX27">
            <v>147126</v>
          </cell>
          <cell r="BY27">
            <v>147144</v>
          </cell>
          <cell r="BZ27">
            <v>148130</v>
          </cell>
          <cell r="CA27">
            <v>240425</v>
          </cell>
          <cell r="CB27">
            <v>380792</v>
          </cell>
          <cell r="CC27">
            <v>326330</v>
          </cell>
          <cell r="CD27">
            <v>353254</v>
          </cell>
          <cell r="CE27">
            <v>10766</v>
          </cell>
          <cell r="CF27">
            <v>352148.7</v>
          </cell>
          <cell r="CG27">
            <v>90245.6</v>
          </cell>
          <cell r="CH27">
            <v>102932.69999999998</v>
          </cell>
          <cell r="CI27">
            <v>83838.3</v>
          </cell>
          <cell r="CJ27">
            <v>359708.99</v>
          </cell>
          <cell r="CK27">
            <v>786516.83000000007</v>
          </cell>
          <cell r="CL27">
            <v>692433.99</v>
          </cell>
          <cell r="CM27">
            <v>661831.19999999995</v>
          </cell>
          <cell r="CN27">
            <v>666426.78</v>
          </cell>
          <cell r="CO27">
            <v>584994.47</v>
          </cell>
          <cell r="CP27">
            <v>534757.48</v>
          </cell>
          <cell r="CQ27">
            <v>486017.10000000003</v>
          </cell>
          <cell r="CR27">
            <v>332448.55</v>
          </cell>
          <cell r="CS27">
            <v>46159.66</v>
          </cell>
          <cell r="CU27">
            <v>217860</v>
          </cell>
          <cell r="CW27">
            <v>137783.49</v>
          </cell>
          <cell r="CX27">
            <v>52625.52</v>
          </cell>
          <cell r="CY27">
            <v>1205.1199999999999</v>
          </cell>
          <cell r="CZ27">
            <v>4069.31</v>
          </cell>
          <cell r="DA27">
            <v>6717.1</v>
          </cell>
          <cell r="DC27">
            <v>1194.45</v>
          </cell>
          <cell r="DD27">
            <v>1199.3800000000001</v>
          </cell>
          <cell r="DE27">
            <v>72614.289999999994</v>
          </cell>
          <cell r="DG27">
            <v>64885.87</v>
          </cell>
          <cell r="DH27">
            <v>62278.9</v>
          </cell>
          <cell r="DI27">
            <v>34307.120000000003</v>
          </cell>
          <cell r="DJ27">
            <v>48521.96</v>
          </cell>
          <cell r="DK27">
            <v>35435.54</v>
          </cell>
          <cell r="DL27">
            <v>19827.560000000001</v>
          </cell>
          <cell r="DM27">
            <v>25872.12</v>
          </cell>
          <cell r="DN27">
            <v>27228.81</v>
          </cell>
          <cell r="DO27">
            <v>26225.15</v>
          </cell>
          <cell r="DP27">
            <v>15477.05</v>
          </cell>
          <cell r="DQ27">
            <v>19746.560000000001</v>
          </cell>
          <cell r="DR27">
            <v>6635.31</v>
          </cell>
          <cell r="DS27">
            <v>29582</v>
          </cell>
          <cell r="DT27">
            <v>22002.18</v>
          </cell>
          <cell r="DU27">
            <v>24215.25</v>
          </cell>
          <cell r="DV27">
            <v>24124.14</v>
          </cell>
          <cell r="DW27">
            <v>17997.509999999998</v>
          </cell>
          <cell r="DX27">
            <v>17916.21</v>
          </cell>
          <cell r="DY27">
            <v>4215.7700000000004</v>
          </cell>
          <cell r="DZ27">
            <v>4215.76</v>
          </cell>
          <cell r="EA27">
            <v>4215.75</v>
          </cell>
          <cell r="EB27">
            <v>4215.74</v>
          </cell>
          <cell r="EC27">
            <v>126317.29</v>
          </cell>
          <cell r="ED27">
            <v>4215.72</v>
          </cell>
          <cell r="EE27">
            <v>4215.72</v>
          </cell>
          <cell r="EF27">
            <v>4215.71</v>
          </cell>
          <cell r="EG27">
            <v>8467</v>
          </cell>
          <cell r="EH27">
            <v>8644.01</v>
          </cell>
          <cell r="EI27">
            <v>8466.98</v>
          </cell>
          <cell r="EJ27">
            <v>8466.9699999999993</v>
          </cell>
          <cell r="EK27">
            <v>9049.07</v>
          </cell>
          <cell r="EL27">
            <v>8466.9599999999991</v>
          </cell>
          <cell r="EM27">
            <v>8466.9500000000007</v>
          </cell>
          <cell r="EN27">
            <v>50493.38</v>
          </cell>
          <cell r="EO27">
            <v>48399.22</v>
          </cell>
          <cell r="EP27">
            <v>42018.61</v>
          </cell>
          <cell r="EQ27">
            <v>37742.199999999997</v>
          </cell>
          <cell r="ER27">
            <v>35287.699999999997</v>
          </cell>
          <cell r="ES27">
            <v>23187.4</v>
          </cell>
          <cell r="ET27">
            <v>28490.240000000002</v>
          </cell>
          <cell r="EU27">
            <v>37738.69</v>
          </cell>
          <cell r="EV27">
            <v>26513.14</v>
          </cell>
          <cell r="EW27">
            <v>19958.810000000001</v>
          </cell>
          <cell r="EX27">
            <v>17934.79</v>
          </cell>
          <cell r="EY27">
            <v>74329.509999999995</v>
          </cell>
          <cell r="EZ27">
            <v>102243.66</v>
          </cell>
          <cell r="FA27">
            <v>138399.45000000001</v>
          </cell>
          <cell r="FB27">
            <v>1.29</v>
          </cell>
          <cell r="FC27">
            <v>1.28</v>
          </cell>
          <cell r="FD27">
            <v>1.28</v>
          </cell>
          <cell r="FE27">
            <v>62.96</v>
          </cell>
          <cell r="FF27">
            <v>2.79</v>
          </cell>
          <cell r="FG27">
            <v>5426.12</v>
          </cell>
          <cell r="FH27">
            <v>102.46</v>
          </cell>
          <cell r="FI27">
            <v>101.94</v>
          </cell>
          <cell r="FJ27">
            <v>101.39</v>
          </cell>
          <cell r="FK27">
            <v>30397.919999999998</v>
          </cell>
          <cell r="FL27">
            <v>265.22000000000003</v>
          </cell>
          <cell r="FM27">
            <v>303.83</v>
          </cell>
          <cell r="FN27">
            <v>1400.62</v>
          </cell>
          <cell r="FO27">
            <v>0.62</v>
          </cell>
          <cell r="FP27">
            <v>0.61</v>
          </cell>
          <cell r="FQ27">
            <v>523.03</v>
          </cell>
          <cell r="FR27">
            <v>0.61</v>
          </cell>
          <cell r="FS27">
            <v>3117.6</v>
          </cell>
          <cell r="FT27">
            <v>2060.6</v>
          </cell>
          <cell r="FU27">
            <v>0.6</v>
          </cell>
          <cell r="FV27">
            <v>0.59</v>
          </cell>
          <cell r="FW27">
            <v>0.59</v>
          </cell>
          <cell r="FX27">
            <v>7.6</v>
          </cell>
          <cell r="FY27">
            <v>661.5</v>
          </cell>
          <cell r="FZ27">
            <v>7.48</v>
          </cell>
          <cell r="GA27">
            <v>1596.12</v>
          </cell>
          <cell r="GB27">
            <v>4.29</v>
          </cell>
          <cell r="GE27">
            <v>4.22</v>
          </cell>
          <cell r="GF27">
            <v>3883.84</v>
          </cell>
          <cell r="GG27">
            <v>1104.17</v>
          </cell>
          <cell r="GH27">
            <v>48369.3</v>
          </cell>
          <cell r="GK27">
            <v>2.02</v>
          </cell>
          <cell r="GL27">
            <v>3000.66</v>
          </cell>
          <cell r="GN27">
            <v>3004.36</v>
          </cell>
          <cell r="GQ27">
            <v>0</v>
          </cell>
          <cell r="GR27">
            <v>0</v>
          </cell>
        </row>
        <row r="28">
          <cell r="H28" t="str">
            <v/>
          </cell>
          <cell r="BL28">
            <v>0</v>
          </cell>
          <cell r="BT28">
            <v>0</v>
          </cell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T30">
            <v>67711.5</v>
          </cell>
          <cell r="V30">
            <v>1913.9</v>
          </cell>
          <cell r="Z30">
            <v>1932.7</v>
          </cell>
          <cell r="AB30">
            <v>1939</v>
          </cell>
          <cell r="AD30">
            <v>1945.3</v>
          </cell>
          <cell r="AF30">
            <v>1951.5</v>
          </cell>
          <cell r="AJ30">
            <v>67793.100000000006</v>
          </cell>
          <cell r="AK30">
            <v>1989.2</v>
          </cell>
          <cell r="AL30">
            <v>1989.2</v>
          </cell>
          <cell r="AM30">
            <v>1920.1</v>
          </cell>
          <cell r="AN30">
            <v>7900.3</v>
          </cell>
          <cell r="AO30">
            <v>1926.4</v>
          </cell>
          <cell r="AP30">
            <v>7906.6</v>
          </cell>
          <cell r="AQ30">
            <v>7912.8</v>
          </cell>
          <cell r="AS30">
            <v>2014.3</v>
          </cell>
          <cell r="AU30">
            <v>2020.6</v>
          </cell>
          <cell r="AW30">
            <v>2026.9</v>
          </cell>
          <cell r="AX30">
            <v>1957.8</v>
          </cell>
          <cell r="AY30">
            <v>2033.2</v>
          </cell>
          <cell r="AZ30">
            <v>1964.1</v>
          </cell>
          <cell r="BA30">
            <v>2039.4</v>
          </cell>
          <cell r="BB30">
            <v>1970.4</v>
          </cell>
          <cell r="BC30">
            <v>2045.7</v>
          </cell>
          <cell r="BD30">
            <v>1976.7</v>
          </cell>
          <cell r="BE30">
            <v>2052</v>
          </cell>
          <cell r="BG30">
            <v>2058.3000000000002</v>
          </cell>
          <cell r="BI30">
            <v>2064.6</v>
          </cell>
          <cell r="BJ30">
            <v>2070.8000000000002</v>
          </cell>
          <cell r="BK30">
            <v>2113.9</v>
          </cell>
          <cell r="BL30">
            <v>2157.1</v>
          </cell>
          <cell r="BN30">
            <v>2216.7999999999997</v>
          </cell>
          <cell r="BO30">
            <v>2243.3000000000002</v>
          </cell>
          <cell r="BP30">
            <v>2286.3999999999996</v>
          </cell>
          <cell r="BQ30">
            <v>42321.5</v>
          </cell>
          <cell r="BR30">
            <v>43453.9</v>
          </cell>
          <cell r="BS30">
            <v>44586.3</v>
          </cell>
          <cell r="BT30">
            <v>73737.600000000006</v>
          </cell>
          <cell r="BU30">
            <v>74870</v>
          </cell>
          <cell r="BV30">
            <v>67501.599999999991</v>
          </cell>
          <cell r="BW30">
            <v>2102.1999999999998</v>
          </cell>
          <cell r="BX30">
            <v>2118.6999999999998</v>
          </cell>
          <cell r="BY30">
            <v>2135.2999999999997</v>
          </cell>
          <cell r="BZ30">
            <v>2126.6999999999998</v>
          </cell>
          <cell r="CA30">
            <v>66.2</v>
          </cell>
          <cell r="CB30">
            <v>82.7</v>
          </cell>
          <cell r="CC30">
            <v>99.3</v>
          </cell>
          <cell r="CD30">
            <v>115.8</v>
          </cell>
          <cell r="CE30">
            <v>44586.3</v>
          </cell>
          <cell r="CF30">
            <v>132.4</v>
          </cell>
          <cell r="CG30">
            <v>148.9</v>
          </cell>
          <cell r="CH30">
            <v>165.5</v>
          </cell>
          <cell r="CI30">
            <v>182</v>
          </cell>
          <cell r="CJ30">
            <v>0</v>
          </cell>
          <cell r="CK30">
            <v>15.76</v>
          </cell>
          <cell r="CL30">
            <v>31.51</v>
          </cell>
          <cell r="CM30">
            <v>47.3</v>
          </cell>
          <cell r="CN30">
            <v>63.03</v>
          </cell>
          <cell r="CO30">
            <v>78.78</v>
          </cell>
          <cell r="CP30">
            <v>94.54</v>
          </cell>
          <cell r="CQ30">
            <v>110.3</v>
          </cell>
          <cell r="CR30">
            <v>126.05</v>
          </cell>
          <cell r="CS30">
            <v>141.81</v>
          </cell>
          <cell r="CU30">
            <v>157.5</v>
          </cell>
          <cell r="CW30">
            <v>173.32</v>
          </cell>
          <cell r="CX30">
            <v>0</v>
          </cell>
          <cell r="CY30">
            <v>15.76</v>
          </cell>
          <cell r="CZ30">
            <v>31.51</v>
          </cell>
          <cell r="DA30">
            <v>47.27</v>
          </cell>
          <cell r="DC30">
            <v>63.03</v>
          </cell>
          <cell r="DD30">
            <v>78.78</v>
          </cell>
          <cell r="DE30">
            <v>94.54</v>
          </cell>
          <cell r="DG30">
            <v>110.3</v>
          </cell>
          <cell r="DH30">
            <v>126.1</v>
          </cell>
          <cell r="DI30">
            <v>141.81</v>
          </cell>
          <cell r="DJ30">
            <v>157.57</v>
          </cell>
          <cell r="DK30">
            <v>173.3</v>
          </cell>
          <cell r="DL30">
            <v>0</v>
          </cell>
          <cell r="DM30">
            <v>27.12</v>
          </cell>
          <cell r="DN30">
            <v>54.23</v>
          </cell>
          <cell r="DO30">
            <v>81.349999999999994</v>
          </cell>
          <cell r="DP30">
            <v>108.46</v>
          </cell>
          <cell r="DQ30">
            <v>135.58000000000001</v>
          </cell>
          <cell r="DR30">
            <v>125.12</v>
          </cell>
          <cell r="DS30">
            <v>159.75</v>
          </cell>
          <cell r="DT30">
            <v>194.38</v>
          </cell>
          <cell r="DU30">
            <v>229.01</v>
          </cell>
          <cell r="DV30">
            <v>263.64999999999998</v>
          </cell>
          <cell r="DW30">
            <v>298.27999999999997</v>
          </cell>
          <cell r="DX30">
            <v>0</v>
          </cell>
          <cell r="DY30">
            <v>52.89</v>
          </cell>
          <cell r="DZ30">
            <v>105.8</v>
          </cell>
          <cell r="EA30">
            <v>158.72</v>
          </cell>
          <cell r="EB30">
            <v>211.64</v>
          </cell>
          <cell r="EC30">
            <v>264.56</v>
          </cell>
          <cell r="ED30">
            <v>317.48</v>
          </cell>
          <cell r="EE30">
            <v>370.4</v>
          </cell>
          <cell r="EF30">
            <v>423.32</v>
          </cell>
          <cell r="EG30">
            <v>476.24</v>
          </cell>
          <cell r="EH30">
            <v>529.16</v>
          </cell>
          <cell r="EI30">
            <v>582.07000000000005</v>
          </cell>
          <cell r="EJ30">
            <v>0</v>
          </cell>
          <cell r="EK30">
            <v>26.81</v>
          </cell>
          <cell r="EL30">
            <v>52.08</v>
          </cell>
          <cell r="EM30">
            <v>77.34</v>
          </cell>
          <cell r="EN30">
            <v>102.6</v>
          </cell>
          <cell r="EO30">
            <v>127.86</v>
          </cell>
          <cell r="EP30">
            <v>153.13</v>
          </cell>
          <cell r="EQ30">
            <v>178.39</v>
          </cell>
          <cell r="ER30">
            <v>211</v>
          </cell>
          <cell r="ES30">
            <v>243.61</v>
          </cell>
          <cell r="ET30">
            <v>276.22000000000003</v>
          </cell>
          <cell r="EU30">
            <v>308.83</v>
          </cell>
          <cell r="EV30">
            <v>38.28</v>
          </cell>
          <cell r="EW30">
            <v>63.7</v>
          </cell>
          <cell r="EX30">
            <v>89.11</v>
          </cell>
          <cell r="EY30">
            <v>114.53</v>
          </cell>
          <cell r="EZ30">
            <v>139.94999999999999</v>
          </cell>
          <cell r="FA30">
            <v>165.36</v>
          </cell>
          <cell r="FB30">
            <v>108.41</v>
          </cell>
          <cell r="FC30">
            <v>127.83</v>
          </cell>
          <cell r="FD30">
            <v>150.94999999999999</v>
          </cell>
          <cell r="FE30">
            <v>174.06</v>
          </cell>
          <cell r="FF30">
            <v>197.18</v>
          </cell>
          <cell r="FG30">
            <v>220.3</v>
          </cell>
          <cell r="FH30">
            <v>26.59</v>
          </cell>
          <cell r="FI30">
            <v>52</v>
          </cell>
          <cell r="FJ30">
            <v>77.41</v>
          </cell>
          <cell r="FM30">
            <v>167.31</v>
          </cell>
          <cell r="FN30">
            <v>122.17</v>
          </cell>
          <cell r="FP30">
            <v>162.88</v>
          </cell>
          <cell r="FS30">
            <v>0</v>
          </cell>
          <cell r="GE30">
            <v>388.61</v>
          </cell>
          <cell r="GQ30">
            <v>281.83999999999997</v>
          </cell>
          <cell r="GR30">
            <v>49.845306000000001</v>
          </cell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 t="str">
            <v/>
          </cell>
          <cell r="BT31">
            <v>71580.600000000006</v>
          </cell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T32">
            <v>269311.09999999998</v>
          </cell>
          <cell r="V32">
            <v>219038.3</v>
          </cell>
          <cell r="Z32">
            <v>324422.60000000003</v>
          </cell>
          <cell r="AB32">
            <v>329114.5</v>
          </cell>
          <cell r="AD32">
            <v>345928.9</v>
          </cell>
          <cell r="AF32">
            <v>428616.6</v>
          </cell>
          <cell r="AJ32">
            <v>319882.70000000007</v>
          </cell>
          <cell r="AK32">
            <v>247820.7</v>
          </cell>
          <cell r="AL32">
            <v>358417.7</v>
          </cell>
          <cell r="AM32">
            <v>234776.7</v>
          </cell>
          <cell r="AN32">
            <v>215943.8</v>
          </cell>
          <cell r="AO32">
            <v>245281.4</v>
          </cell>
          <cell r="AP32">
            <v>219994.6</v>
          </cell>
          <cell r="AQ32">
            <v>306144.90000000002</v>
          </cell>
          <cell r="AS32">
            <v>311561.59999999998</v>
          </cell>
          <cell r="AU32">
            <v>323574.89999999997</v>
          </cell>
          <cell r="AW32">
            <v>334138.7</v>
          </cell>
          <cell r="AX32">
            <v>487025.69999999995</v>
          </cell>
          <cell r="AY32">
            <v>346631.7</v>
          </cell>
          <cell r="AZ32">
            <v>500279.4</v>
          </cell>
          <cell r="BA32">
            <v>355053.39999999997</v>
          </cell>
          <cell r="BB32">
            <v>728900.4</v>
          </cell>
          <cell r="BC32">
            <v>445052.30000000005</v>
          </cell>
          <cell r="BD32">
            <v>776990.89999999991</v>
          </cell>
          <cell r="BE32">
            <v>69555.5</v>
          </cell>
          <cell r="BG32">
            <v>82490.7</v>
          </cell>
          <cell r="BI32">
            <v>207748.7</v>
          </cell>
          <cell r="BJ32">
            <v>240894.69999999995</v>
          </cell>
          <cell r="BK32">
            <v>281772.7</v>
          </cell>
          <cell r="BL32">
            <v>349182.2</v>
          </cell>
          <cell r="BN32">
            <v>351208.1</v>
          </cell>
          <cell r="BO32">
            <v>364691.30000000005</v>
          </cell>
          <cell r="BP32">
            <v>437490.89999999997</v>
          </cell>
          <cell r="BQ32">
            <v>483352.4</v>
          </cell>
          <cell r="BR32">
            <v>525774.1</v>
          </cell>
          <cell r="BS32">
            <v>850783.10000000009</v>
          </cell>
          <cell r="BT32">
            <v>554546.89999999991</v>
          </cell>
          <cell r="BU32">
            <v>945682.4</v>
          </cell>
          <cell r="BV32">
            <v>1275535.3</v>
          </cell>
          <cell r="BW32">
            <v>1263890.5</v>
          </cell>
          <cell r="BX32">
            <v>761998.99999999988</v>
          </cell>
          <cell r="BY32">
            <v>690030.7</v>
          </cell>
          <cell r="BZ32">
            <v>688939.09999999986</v>
          </cell>
          <cell r="CA32">
            <v>808494.79999999981</v>
          </cell>
          <cell r="CB32">
            <v>950378</v>
          </cell>
          <cell r="CC32">
            <v>1051675.5999999999</v>
          </cell>
          <cell r="CD32">
            <v>1085149.6600000001</v>
          </cell>
          <cell r="CE32">
            <v>850782.9</v>
          </cell>
          <cell r="CF32">
            <v>1099663.8999999999</v>
          </cell>
          <cell r="CG32">
            <v>329500</v>
          </cell>
          <cell r="CH32">
            <v>162593</v>
          </cell>
          <cell r="CI32">
            <v>153649.79999999999</v>
          </cell>
          <cell r="CJ32">
            <v>574680.1</v>
          </cell>
          <cell r="CK32">
            <v>1040883.5800000001</v>
          </cell>
          <cell r="CL32">
            <v>992076.15</v>
          </cell>
          <cell r="CM32">
            <v>951903</v>
          </cell>
          <cell r="CN32">
            <v>929336.82000000007</v>
          </cell>
          <cell r="CO32">
            <v>867381.81</v>
          </cell>
          <cell r="CP32">
            <v>793866.32000000007</v>
          </cell>
          <cell r="CQ32">
            <v>745004.72000000009</v>
          </cell>
          <cell r="CR32">
            <v>595729.23</v>
          </cell>
          <cell r="CS32">
            <v>101692.13</v>
          </cell>
          <cell r="CU32">
            <v>281285.5</v>
          </cell>
          <cell r="CW32">
            <v>209396.74</v>
          </cell>
          <cell r="CX32">
            <v>313204.27</v>
          </cell>
          <cell r="CY32">
            <v>73091.69</v>
          </cell>
          <cell r="CZ32">
            <v>189585.71</v>
          </cell>
          <cell r="DA32">
            <v>104239.9</v>
          </cell>
          <cell r="DC32">
            <v>103439.82</v>
          </cell>
          <cell r="DD32">
            <v>316212.51999999996</v>
          </cell>
          <cell r="DE32">
            <v>390485.38</v>
          </cell>
          <cell r="DG32">
            <v>381302.64</v>
          </cell>
          <cell r="DH32">
            <v>411463.9</v>
          </cell>
          <cell r="DI32">
            <v>102232.61</v>
          </cell>
          <cell r="DJ32">
            <v>109596.95</v>
          </cell>
          <cell r="DK32">
            <v>118959.12</v>
          </cell>
          <cell r="DL32">
            <v>130101.45</v>
          </cell>
          <cell r="DM32">
            <v>132863.54</v>
          </cell>
          <cell r="DN32">
            <v>344208.55</v>
          </cell>
          <cell r="DO32">
            <v>343311.53</v>
          </cell>
          <cell r="DP32">
            <v>313357.56</v>
          </cell>
          <cell r="DQ32">
            <v>347900.38</v>
          </cell>
          <cell r="DR32">
            <v>343442.22</v>
          </cell>
          <cell r="DS32">
            <v>367699.62</v>
          </cell>
          <cell r="DT32">
            <v>369780.92</v>
          </cell>
          <cell r="DU32">
            <v>282901.88</v>
          </cell>
          <cell r="DV32">
            <v>279318.3</v>
          </cell>
          <cell r="DW32">
            <v>345909.18</v>
          </cell>
          <cell r="DX32">
            <v>359720.82</v>
          </cell>
          <cell r="DY32">
            <v>527510.19999999995</v>
          </cell>
          <cell r="DZ32">
            <v>621568.66</v>
          </cell>
          <cell r="EA32">
            <v>635412.73</v>
          </cell>
          <cell r="EB32">
            <v>644481.13</v>
          </cell>
          <cell r="EC32">
            <v>527744.75</v>
          </cell>
          <cell r="ED32">
            <v>405432.15</v>
          </cell>
          <cell r="EE32">
            <v>421974.92</v>
          </cell>
          <cell r="EF32">
            <v>440458.02</v>
          </cell>
          <cell r="EG32">
            <v>297560.86</v>
          </cell>
          <cell r="EH32">
            <v>298899.75</v>
          </cell>
          <cell r="EI32">
            <v>302002.09000000003</v>
          </cell>
          <cell r="EJ32">
            <v>287513.59000000003</v>
          </cell>
          <cell r="EK32">
            <v>292031.53999999998</v>
          </cell>
          <cell r="EL32">
            <v>291243.53000000003</v>
          </cell>
          <cell r="EM32">
            <v>341948.3</v>
          </cell>
          <cell r="EN32">
            <v>367966.87</v>
          </cell>
          <cell r="EO32">
            <v>355778.03</v>
          </cell>
          <cell r="EP32">
            <v>406400.7</v>
          </cell>
          <cell r="EQ32">
            <v>482742.81</v>
          </cell>
          <cell r="ER32">
            <v>533313.49</v>
          </cell>
          <cell r="ES32">
            <v>430536.7</v>
          </cell>
          <cell r="ET32">
            <v>400884.77</v>
          </cell>
          <cell r="EU32">
            <v>565768.59</v>
          </cell>
          <cell r="EV32">
            <v>541072.99</v>
          </cell>
          <cell r="EW32">
            <v>466722.33</v>
          </cell>
          <cell r="EX32">
            <v>466370.25</v>
          </cell>
          <cell r="EY32">
            <v>494087.78</v>
          </cell>
          <cell r="EZ32">
            <v>461881.84</v>
          </cell>
          <cell r="FA32">
            <v>437611.77</v>
          </cell>
          <cell r="FB32">
            <v>289897.33</v>
          </cell>
          <cell r="FC32">
            <v>290494.53999999998</v>
          </cell>
          <cell r="FD32">
            <v>277772.46000000002</v>
          </cell>
          <cell r="FE32">
            <v>244003.75</v>
          </cell>
          <cell r="FF32">
            <v>236757.05</v>
          </cell>
          <cell r="FG32">
            <v>248100.13</v>
          </cell>
          <cell r="FH32">
            <v>331224.95</v>
          </cell>
          <cell r="FI32">
            <v>273619.94</v>
          </cell>
          <cell r="FJ32">
            <v>296732.46000000002</v>
          </cell>
          <cell r="FK32">
            <v>281399.88400000002</v>
          </cell>
          <cell r="FL32">
            <v>260745.76</v>
          </cell>
          <cell r="FM32">
            <v>267373.08</v>
          </cell>
          <cell r="FN32">
            <v>261869.1</v>
          </cell>
          <cell r="FO32">
            <v>293507.88</v>
          </cell>
          <cell r="FP32">
            <v>289372.81</v>
          </cell>
          <cell r="FQ32">
            <v>221640.25</v>
          </cell>
          <cell r="FR32">
            <v>223462.28</v>
          </cell>
          <cell r="FS32">
            <v>214351.71</v>
          </cell>
          <cell r="FT32">
            <v>233379.47</v>
          </cell>
          <cell r="FU32">
            <v>235497.24</v>
          </cell>
          <cell r="FV32">
            <v>156033.54</v>
          </cell>
          <cell r="FW32">
            <v>206693.4</v>
          </cell>
          <cell r="FX32">
            <v>194187.22</v>
          </cell>
          <cell r="FY32">
            <v>192490.03</v>
          </cell>
          <cell r="FZ32">
            <v>171078.76</v>
          </cell>
          <cell r="GA32">
            <v>165186.59</v>
          </cell>
          <cell r="GB32">
            <v>184930.11</v>
          </cell>
          <cell r="GE32">
            <v>146076.25999999998</v>
          </cell>
          <cell r="GF32">
            <v>133354.95000000001</v>
          </cell>
          <cell r="GG32">
            <v>118886.09</v>
          </cell>
          <cell r="GH32">
            <v>165139.12</v>
          </cell>
          <cell r="GK32">
            <v>169047.36</v>
          </cell>
          <cell r="GL32">
            <v>170637.29</v>
          </cell>
          <cell r="GN32">
            <v>184809.47</v>
          </cell>
          <cell r="GQ32">
            <v>170604.61</v>
          </cell>
          <cell r="GR32">
            <v>116816.902</v>
          </cell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 t="str">
            <v/>
          </cell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AD35">
            <v>0</v>
          </cell>
          <cell r="AF35">
            <v>0</v>
          </cell>
          <cell r="AU35">
            <v>0</v>
          </cell>
          <cell r="AW35">
            <v>0</v>
          </cell>
          <cell r="AX35">
            <v>0</v>
          </cell>
          <cell r="AY35">
            <v>0</v>
          </cell>
          <cell r="BB35">
            <v>0</v>
          </cell>
          <cell r="BC35">
            <v>0</v>
          </cell>
          <cell r="BI35">
            <v>0</v>
          </cell>
          <cell r="BK35">
            <v>0</v>
          </cell>
          <cell r="BL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7823.6</v>
          </cell>
          <cell r="CD35">
            <v>7823.6</v>
          </cell>
          <cell r="CE35">
            <v>0</v>
          </cell>
          <cell r="CF35">
            <v>7823.6</v>
          </cell>
          <cell r="CG35">
            <v>7823.6</v>
          </cell>
          <cell r="CH35">
            <v>7823.6</v>
          </cell>
          <cell r="CI35">
            <v>7823.6</v>
          </cell>
          <cell r="CJ35">
            <v>7823.6</v>
          </cell>
          <cell r="CK35">
            <v>7823.6</v>
          </cell>
          <cell r="CL35">
            <v>7823.6</v>
          </cell>
          <cell r="CM35">
            <v>7823.5</v>
          </cell>
          <cell r="CN35">
            <v>7823.6</v>
          </cell>
          <cell r="CO35">
            <v>7823.6</v>
          </cell>
          <cell r="CP35">
            <v>7823.6</v>
          </cell>
          <cell r="CQ35">
            <v>7823.6</v>
          </cell>
          <cell r="CR35">
            <v>7823.6</v>
          </cell>
          <cell r="CS35">
            <v>7823.6</v>
          </cell>
          <cell r="CU35">
            <v>7823.6</v>
          </cell>
          <cell r="CW35">
            <v>7823.6</v>
          </cell>
          <cell r="CX35">
            <v>7823.6</v>
          </cell>
          <cell r="CY35">
            <v>7823.6</v>
          </cell>
          <cell r="CZ35">
            <v>7823.6</v>
          </cell>
          <cell r="DA35">
            <v>10431</v>
          </cell>
          <cell r="DC35">
            <v>10431.4</v>
          </cell>
          <cell r="DD35">
            <v>10431.4</v>
          </cell>
          <cell r="DE35">
            <v>10431.4</v>
          </cell>
          <cell r="DG35">
            <v>10524.9</v>
          </cell>
          <cell r="DH35">
            <v>10431</v>
          </cell>
          <cell r="DI35">
            <v>0</v>
          </cell>
          <cell r="DJ35">
            <v>10431.4</v>
          </cell>
          <cell r="DK35">
            <v>10431.4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3965.9</v>
          </cell>
          <cell r="EZ35">
            <v>3966.1</v>
          </cell>
          <cell r="FA35">
            <v>7815.5</v>
          </cell>
          <cell r="FB35">
            <v>7639.2</v>
          </cell>
          <cell r="FC35">
            <v>7639.2</v>
          </cell>
          <cell r="FD35">
            <v>10671.2</v>
          </cell>
          <cell r="FE35">
            <v>10671.2</v>
          </cell>
          <cell r="FF35">
            <v>5226.8</v>
          </cell>
          <cell r="FG35">
            <v>5226.8</v>
          </cell>
          <cell r="FH35">
            <v>5112.1000000000004</v>
          </cell>
          <cell r="FI35">
            <v>5112.1000000000004</v>
          </cell>
          <cell r="FJ35">
            <v>6658.8</v>
          </cell>
          <cell r="FK35">
            <v>6658.7659999999996</v>
          </cell>
          <cell r="FL35">
            <v>6658.8</v>
          </cell>
          <cell r="FM35">
            <v>6501.8</v>
          </cell>
          <cell r="FN35">
            <v>6501.8</v>
          </cell>
          <cell r="FO35">
            <v>6501.8</v>
          </cell>
          <cell r="FP35">
            <v>6501.8</v>
          </cell>
          <cell r="FQ35">
            <v>7589.5</v>
          </cell>
          <cell r="FR35">
            <v>7589.5</v>
          </cell>
          <cell r="FS35">
            <v>0</v>
          </cell>
          <cell r="FW35">
            <v>0</v>
          </cell>
          <cell r="FX35">
            <v>0</v>
          </cell>
          <cell r="GA35">
            <v>0</v>
          </cell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 t="str">
            <v/>
          </cell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T37">
            <v>22466957.899999999</v>
          </cell>
          <cell r="V37">
            <v>11561761.4</v>
          </cell>
          <cell r="Z37">
            <v>10935023.700000001</v>
          </cell>
          <cell r="AB37">
            <v>10624816.300000001</v>
          </cell>
          <cell r="AD37">
            <v>10621403.9</v>
          </cell>
          <cell r="AF37">
            <v>10621612.700000001</v>
          </cell>
          <cell r="AJ37">
            <v>20725123.399999999</v>
          </cell>
          <cell r="AK37">
            <v>9930261.1999999993</v>
          </cell>
          <cell r="AL37">
            <v>9923249.0999999996</v>
          </cell>
          <cell r="AM37">
            <v>10978673.299999999</v>
          </cell>
          <cell r="AN37">
            <v>9535339.8999999985</v>
          </cell>
          <cell r="AO37">
            <v>10954634.799999999</v>
          </cell>
          <cell r="AP37">
            <v>9532162.2999999989</v>
          </cell>
          <cell r="AQ37">
            <v>9533585.1999999993</v>
          </cell>
          <cell r="AS37">
            <v>9172314.4000000004</v>
          </cell>
          <cell r="AU37">
            <v>9169392.7999999989</v>
          </cell>
          <cell r="AW37">
            <v>9283094.0999999996</v>
          </cell>
          <cell r="AX37">
            <v>10478258</v>
          </cell>
          <cell r="AY37">
            <v>9296188.7999999989</v>
          </cell>
          <cell r="AZ37">
            <v>10480699.200000001</v>
          </cell>
          <cell r="BA37">
            <v>9253616.3999999985</v>
          </cell>
          <cell r="BB37">
            <v>10490556.5</v>
          </cell>
          <cell r="BC37">
            <v>9234680.0999999996</v>
          </cell>
          <cell r="BD37">
            <v>9932169.0999999996</v>
          </cell>
          <cell r="BE37">
            <v>9121077.4000000004</v>
          </cell>
          <cell r="BG37">
            <v>9127113.8999999985</v>
          </cell>
          <cell r="BI37">
            <v>9098917.5999999996</v>
          </cell>
          <cell r="BJ37">
            <v>9214884.4999999981</v>
          </cell>
          <cell r="BK37">
            <v>9074345.8999999985</v>
          </cell>
          <cell r="BL37">
            <v>9052094.5999999996</v>
          </cell>
          <cell r="BN37">
            <v>8943618.6999999993</v>
          </cell>
          <cell r="BO37">
            <v>9419411.1000000015</v>
          </cell>
          <cell r="BP37">
            <v>9437288.6999999993</v>
          </cell>
          <cell r="BQ37">
            <v>9621297.0999999996</v>
          </cell>
          <cell r="BR37">
            <v>9645265.8999999985</v>
          </cell>
          <cell r="BS37">
            <v>9679532.4000000004</v>
          </cell>
          <cell r="BT37">
            <v>9624282.1999999993</v>
          </cell>
          <cell r="BU37">
            <v>9632038.5999999996</v>
          </cell>
          <cell r="BV37">
            <v>9712233.4000000004</v>
          </cell>
          <cell r="BW37">
            <v>4835476.4000000004</v>
          </cell>
          <cell r="BX37">
            <v>4829826.5</v>
          </cell>
          <cell r="BY37">
            <v>4833976.3</v>
          </cell>
          <cell r="BZ37">
            <v>4761761.0999999996</v>
          </cell>
          <cell r="CA37">
            <v>4645429.2</v>
          </cell>
          <cell r="CB37">
            <v>4643872.5</v>
          </cell>
          <cell r="CC37">
            <v>4617719.3999999994</v>
          </cell>
          <cell r="CD37">
            <v>4614925.88</v>
          </cell>
          <cell r="CE37">
            <v>9679532.4000000004</v>
          </cell>
          <cell r="CF37">
            <v>4621270.88</v>
          </cell>
          <cell r="CG37">
            <v>10665912.58</v>
          </cell>
          <cell r="CH37">
            <v>10645846.180000002</v>
          </cell>
          <cell r="CI37">
            <v>10643063</v>
          </cell>
          <cell r="CJ37">
            <v>10167872.840000002</v>
          </cell>
          <cell r="CK37">
            <v>10163041.449999999</v>
          </cell>
          <cell r="CL37">
            <v>10156909.460000001</v>
          </cell>
          <cell r="CM37">
            <v>9987974.6444444004</v>
          </cell>
          <cell r="CN37">
            <v>9988395.9600000028</v>
          </cell>
          <cell r="CO37">
            <v>9982664.0300000012</v>
          </cell>
          <cell r="CP37">
            <v>9747389.4600000009</v>
          </cell>
          <cell r="CQ37">
            <v>9744387.8900000006</v>
          </cell>
          <cell r="CR37">
            <v>9744103.2000000011</v>
          </cell>
          <cell r="CS37">
            <v>9585621.370000001</v>
          </cell>
          <cell r="CU37">
            <v>9402493.4000000004</v>
          </cell>
          <cell r="CW37">
            <v>9484776</v>
          </cell>
          <cell r="CX37">
            <v>8617071.7400000002</v>
          </cell>
          <cell r="CY37">
            <v>8619484.7199999988</v>
          </cell>
          <cell r="CZ37">
            <v>8499678.5599999987</v>
          </cell>
          <cell r="DA37">
            <v>7449098.8399999999</v>
          </cell>
          <cell r="DC37">
            <v>7465632.1600000001</v>
          </cell>
          <cell r="DD37">
            <v>7454838.0800000001</v>
          </cell>
          <cell r="DE37">
            <v>6361325.1200000001</v>
          </cell>
          <cell r="DG37">
            <v>6365611.8499999996</v>
          </cell>
          <cell r="DH37">
            <v>6372147.4299999997</v>
          </cell>
          <cell r="DI37">
            <v>6599152.71</v>
          </cell>
          <cell r="DJ37">
            <v>6604884.0600000005</v>
          </cell>
          <cell r="DK37">
            <v>6561618.8800000008</v>
          </cell>
          <cell r="DL37">
            <v>6993111.8399999999</v>
          </cell>
          <cell r="DM37">
            <v>6995267.1800000006</v>
          </cell>
          <cell r="DN37">
            <v>6789650.7700000005</v>
          </cell>
          <cell r="DO37">
            <v>6551818.0800000001</v>
          </cell>
          <cell r="DP37">
            <v>6648039.0800000001</v>
          </cell>
          <cell r="DQ37">
            <v>6627041.7199999997</v>
          </cell>
          <cell r="DR37">
            <v>6588911.2599999998</v>
          </cell>
          <cell r="DS37">
            <v>6583990.0499999998</v>
          </cell>
          <cell r="DT37">
            <v>6587313.2999999998</v>
          </cell>
          <cell r="DU37">
            <v>6964469.1000000006</v>
          </cell>
          <cell r="DV37">
            <v>6966945.2000000002</v>
          </cell>
          <cell r="DW37">
            <v>7359850.3399999999</v>
          </cell>
          <cell r="DX37">
            <v>7474171.3800000008</v>
          </cell>
          <cell r="DY37">
            <v>7399724.4299999997</v>
          </cell>
          <cell r="DZ37">
            <v>7119388.8799999999</v>
          </cell>
          <cell r="EA37">
            <v>7185655.6000000006</v>
          </cell>
          <cell r="EB37">
            <v>6968390.0700000003</v>
          </cell>
          <cell r="EC37">
            <v>6968444.0200000005</v>
          </cell>
          <cell r="ED37">
            <v>6760292.9600000009</v>
          </cell>
          <cell r="EE37">
            <v>7014795.5599999996</v>
          </cell>
          <cell r="EF37">
            <v>6936991.7800000003</v>
          </cell>
          <cell r="EG37">
            <v>7474075.2599999998</v>
          </cell>
          <cell r="EH37">
            <v>7389621.2700000005</v>
          </cell>
          <cell r="EI37">
            <v>7370153.0800000001</v>
          </cell>
          <cell r="EJ37">
            <v>6689998.7699999996</v>
          </cell>
          <cell r="EK37">
            <v>6700247.5300000003</v>
          </cell>
          <cell r="EL37">
            <v>6683752.1799999997</v>
          </cell>
          <cell r="EM37">
            <v>6074693.9300000006</v>
          </cell>
          <cell r="EN37">
            <v>6068173.4500000002</v>
          </cell>
          <cell r="EO37">
            <v>6029817.1399999997</v>
          </cell>
          <cell r="EP37">
            <v>7578126.3400000008</v>
          </cell>
          <cell r="EQ37">
            <v>7540765.5000000009</v>
          </cell>
          <cell r="ER37">
            <v>7497864.3399999999</v>
          </cell>
          <cell r="ES37">
            <v>6370899.2599999998</v>
          </cell>
          <cell r="ET37">
            <v>6375703.9100000001</v>
          </cell>
          <cell r="EU37">
            <v>6164738.7000000011</v>
          </cell>
          <cell r="EV37">
            <v>4729401.26</v>
          </cell>
          <cell r="EW37">
            <v>4720125.0999999996</v>
          </cell>
          <cell r="EX37">
            <v>4694310.43</v>
          </cell>
          <cell r="EY37">
            <v>4653366.82</v>
          </cell>
          <cell r="EZ37">
            <v>3284382.14</v>
          </cell>
          <cell r="FA37">
            <v>3173675.14</v>
          </cell>
          <cell r="FB37">
            <v>3046410.44</v>
          </cell>
          <cell r="FC37">
            <v>3032361.84</v>
          </cell>
          <cell r="FD37">
            <v>3043024.06</v>
          </cell>
          <cell r="FE37">
            <v>3032543.57</v>
          </cell>
          <cell r="FF37">
            <v>3020890.84</v>
          </cell>
          <cell r="FG37">
            <v>3010597.13</v>
          </cell>
          <cell r="FH37">
            <v>1802424.68</v>
          </cell>
          <cell r="FI37">
            <v>1809804.18</v>
          </cell>
          <cell r="FJ37">
            <v>2471054.38</v>
          </cell>
          <cell r="FK37">
            <v>1796999.14</v>
          </cell>
          <cell r="FL37">
            <v>1798283.63</v>
          </cell>
          <cell r="FM37">
            <v>1789325.84</v>
          </cell>
          <cell r="FN37">
            <v>1790041.99</v>
          </cell>
          <cell r="FO37">
            <v>1790883.46</v>
          </cell>
          <cell r="FP37">
            <v>1781214.62</v>
          </cell>
          <cell r="FQ37">
            <v>1785433.07</v>
          </cell>
          <cell r="FR37">
            <v>1754454.64</v>
          </cell>
          <cell r="FS37">
            <v>1739192.87</v>
          </cell>
          <cell r="FT37">
            <v>1366642.57</v>
          </cell>
          <cell r="FU37">
            <v>1360952.37</v>
          </cell>
          <cell r="FV37">
            <v>1397855.33</v>
          </cell>
          <cell r="FW37">
            <v>1356147.33</v>
          </cell>
          <cell r="FX37">
            <v>1305106.51</v>
          </cell>
          <cell r="FY37">
            <v>1299959.23</v>
          </cell>
          <cell r="FZ37">
            <v>1285199.5900000001</v>
          </cell>
          <cell r="GA37">
            <v>1276927.01</v>
          </cell>
          <cell r="GB37">
            <v>1276519.6499999999</v>
          </cell>
          <cell r="GE37">
            <v>1234608.07</v>
          </cell>
          <cell r="GF37">
            <v>1098716.6499999999</v>
          </cell>
          <cell r="GG37">
            <v>1101099.32</v>
          </cell>
          <cell r="GH37">
            <v>1094906.9099999999</v>
          </cell>
          <cell r="GK37">
            <v>1130792.05</v>
          </cell>
          <cell r="GL37">
            <v>1111461.97</v>
          </cell>
          <cell r="GN37">
            <v>1100430</v>
          </cell>
          <cell r="GQ37">
            <v>1067046.06</v>
          </cell>
          <cell r="GR37">
            <v>658715.17395899992</v>
          </cell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 t="str">
            <v/>
          </cell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T39">
            <v>22466957.899999999</v>
          </cell>
          <cell r="V39">
            <v>11691171</v>
          </cell>
          <cell r="Z39">
            <v>11008124.300000001</v>
          </cell>
          <cell r="AB39">
            <v>10681373.4</v>
          </cell>
          <cell r="AD39">
            <v>10677961</v>
          </cell>
          <cell r="AF39">
            <v>10678169.800000001</v>
          </cell>
          <cell r="AJ39">
            <v>20725123.399999999</v>
          </cell>
          <cell r="AK39">
            <v>9986173.5999999996</v>
          </cell>
          <cell r="AL39">
            <v>9979161.5</v>
          </cell>
          <cell r="AM39">
            <v>11052497.6</v>
          </cell>
          <cell r="AN39">
            <v>9566247.5999999996</v>
          </cell>
          <cell r="AO39">
            <v>11028459.1</v>
          </cell>
          <cell r="AP39">
            <v>9563070</v>
          </cell>
          <cell r="AQ39">
            <v>9564492.9000000004</v>
          </cell>
          <cell r="AS39">
            <v>9221774.8000000007</v>
          </cell>
          <cell r="AU39">
            <v>9218853.1999999993</v>
          </cell>
          <cell r="AW39">
            <v>9332554.5</v>
          </cell>
          <cell r="AX39">
            <v>10550568.6</v>
          </cell>
          <cell r="AY39">
            <v>9318911.5999999996</v>
          </cell>
          <cell r="AZ39">
            <v>10553009.800000001</v>
          </cell>
          <cell r="BA39">
            <v>9276339.1999999993</v>
          </cell>
          <cell r="BB39">
            <v>10562867.1</v>
          </cell>
          <cell r="BC39">
            <v>9257402.9000000004</v>
          </cell>
          <cell r="BD39">
            <v>9988081.5</v>
          </cell>
          <cell r="BE39">
            <v>9143392.8000000007</v>
          </cell>
          <cell r="BG39">
            <v>9149429.2999999989</v>
          </cell>
          <cell r="BI39">
            <v>9121233</v>
          </cell>
          <cell r="BJ39">
            <v>9249565.1999999993</v>
          </cell>
          <cell r="BK39">
            <v>9109026.5999999996</v>
          </cell>
          <cell r="BL39">
            <v>9086775.3000000007</v>
          </cell>
          <cell r="BN39">
            <v>8973678.1999999993</v>
          </cell>
          <cell r="BO39">
            <v>9449470.6000000015</v>
          </cell>
          <cell r="BP39">
            <v>9467348.1999999993</v>
          </cell>
          <cell r="BQ39">
            <v>9647779.0999999996</v>
          </cell>
          <cell r="BR39">
            <v>9671747.8999999985</v>
          </cell>
          <cell r="BS39">
            <v>9706014.4000000004</v>
          </cell>
          <cell r="BT39">
            <v>9645559.6999999993</v>
          </cell>
          <cell r="BU39">
            <v>9653316.0999999996</v>
          </cell>
          <cell r="BV39">
            <v>9733510.9000000004</v>
          </cell>
          <cell r="BW39">
            <v>4852270.1000000006</v>
          </cell>
          <cell r="BX39">
            <v>4846620.2</v>
          </cell>
          <cell r="BY39">
            <v>4858259</v>
          </cell>
          <cell r="BZ39">
            <v>4779584.8</v>
          </cell>
          <cell r="CA39">
            <v>4661907.5</v>
          </cell>
          <cell r="CB39">
            <v>4661696.2</v>
          </cell>
          <cell r="CC39">
            <v>4625280.7</v>
          </cell>
          <cell r="CD39">
            <v>4622491.2</v>
          </cell>
          <cell r="CE39">
            <v>9706014.4000000004</v>
          </cell>
          <cell r="CF39">
            <v>4628782.3</v>
          </cell>
          <cell r="CG39">
            <v>10673424</v>
          </cell>
          <cell r="CH39">
            <v>10653363.300000001</v>
          </cell>
          <cell r="CI39">
            <v>10650580.1</v>
          </cell>
          <cell r="CJ39">
            <v>10174161.340000002</v>
          </cell>
          <cell r="CK39">
            <v>10169329.949999999</v>
          </cell>
          <cell r="CL39">
            <v>10163197.960000001</v>
          </cell>
          <cell r="CM39">
            <v>9995595.9000000004</v>
          </cell>
          <cell r="CN39">
            <v>9996017.2400000021</v>
          </cell>
          <cell r="CO39">
            <v>9990285.3100000005</v>
          </cell>
          <cell r="CP39">
            <v>9754934.0800000001</v>
          </cell>
          <cell r="CQ39">
            <v>9751967.1600000001</v>
          </cell>
          <cell r="CR39">
            <v>9756171.4000000004</v>
          </cell>
          <cell r="CS39">
            <v>9409749.75</v>
          </cell>
          <cell r="CU39">
            <v>9409466.9000000004</v>
          </cell>
          <cell r="CW39">
            <v>9497136.9699999988</v>
          </cell>
          <cell r="CX39">
            <v>8656986.7599999998</v>
          </cell>
          <cell r="CY39">
            <v>8657400.5299999993</v>
          </cell>
          <cell r="CZ39">
            <v>8533978.2799999993</v>
          </cell>
          <cell r="DA39">
            <v>7469707.5899999999</v>
          </cell>
          <cell r="DC39">
            <v>7461206.96</v>
          </cell>
          <cell r="DD39">
            <v>7457845.9000000004</v>
          </cell>
          <cell r="DE39">
            <v>6351973.75</v>
          </cell>
          <cell r="DG39">
            <v>6355757.5199999996</v>
          </cell>
          <cell r="DH39">
            <v>6362293.0999999996</v>
          </cell>
          <cell r="DI39">
            <v>6589789.0800000001</v>
          </cell>
          <cell r="DJ39">
            <v>6586326.1500000004</v>
          </cell>
          <cell r="DK39">
            <v>6552260.3200000003</v>
          </cell>
          <cell r="DL39">
            <v>6996410.2699999996</v>
          </cell>
          <cell r="DM39">
            <v>6998309.5700000003</v>
          </cell>
          <cell r="DN39">
            <v>6792454.5800000001</v>
          </cell>
          <cell r="DO39">
            <v>6564850.9500000002</v>
          </cell>
          <cell r="DP39">
            <v>6649788.3099999996</v>
          </cell>
          <cell r="DQ39">
            <v>6628696.0999999996</v>
          </cell>
          <cell r="DR39">
            <v>6590360.5199999996</v>
          </cell>
          <cell r="DS39">
            <v>6585504.3799999999</v>
          </cell>
          <cell r="DT39">
            <v>6591301.5</v>
          </cell>
          <cell r="DU39">
            <v>6993644.2300000004</v>
          </cell>
          <cell r="DV39">
            <v>6996063.1100000003</v>
          </cell>
          <cell r="DW39">
            <v>7386321.0999999996</v>
          </cell>
          <cell r="DX39">
            <v>7516968.8300000001</v>
          </cell>
          <cell r="DY39">
            <v>7442602.1399999997</v>
          </cell>
          <cell r="DZ39">
            <v>7180781.4299999997</v>
          </cell>
          <cell r="EA39">
            <v>7250449.8300000001</v>
          </cell>
          <cell r="EB39">
            <v>7033184.2999999998</v>
          </cell>
          <cell r="EC39">
            <v>7033238.25</v>
          </cell>
          <cell r="ED39">
            <v>6825087.1900000004</v>
          </cell>
          <cell r="EE39">
            <v>7081991.5899999999</v>
          </cell>
          <cell r="EF39">
            <v>7003086</v>
          </cell>
          <cell r="EG39">
            <v>7538978.3700000001</v>
          </cell>
          <cell r="EH39">
            <v>7453834.2400000002</v>
          </cell>
          <cell r="EI39">
            <v>7434171.0599999996</v>
          </cell>
          <cell r="EJ39">
            <v>6753803.6799999997</v>
          </cell>
          <cell r="EK39">
            <v>6764331.21</v>
          </cell>
          <cell r="EL39">
            <v>6747565.3799999999</v>
          </cell>
          <cell r="EM39">
            <v>6139224.2400000002</v>
          </cell>
          <cell r="EN39">
            <v>6115528.79</v>
          </cell>
          <cell r="EO39">
            <v>6077311.0999999996</v>
          </cell>
          <cell r="EP39">
            <v>7625280.6500000004</v>
          </cell>
          <cell r="EQ39">
            <v>7587625.0300000003</v>
          </cell>
          <cell r="ER39">
            <v>7534701.5899999999</v>
          </cell>
          <cell r="ES39">
            <v>6414156.8099999996</v>
          </cell>
          <cell r="ET39">
            <v>6381193.2400000002</v>
          </cell>
          <cell r="EU39">
            <v>6170132.4000000004</v>
          </cell>
          <cell r="EV39">
            <v>4719102.47</v>
          </cell>
          <cell r="EW39">
            <v>4710978.7</v>
          </cell>
          <cell r="EX39">
            <v>4685084.6900000004</v>
          </cell>
          <cell r="EY39">
            <v>4639230.91</v>
          </cell>
          <cell r="EZ39">
            <v>3271108.49</v>
          </cell>
          <cell r="FA39">
            <v>3160627.68</v>
          </cell>
          <cell r="FB39">
            <v>3081129.05</v>
          </cell>
          <cell r="FC39">
            <v>3067236.41</v>
          </cell>
          <cell r="FD39">
            <v>3069789.88</v>
          </cell>
          <cell r="FE39">
            <v>3077523.58</v>
          </cell>
          <cell r="FF39">
            <v>3066944.71</v>
          </cell>
          <cell r="FG39">
            <v>3056825</v>
          </cell>
          <cell r="FH39">
            <v>1827821.29</v>
          </cell>
          <cell r="FI39">
            <v>1835922.36</v>
          </cell>
          <cell r="FJ39">
            <v>2505294.9500000002</v>
          </cell>
          <cell r="FK39">
            <v>1827414</v>
          </cell>
          <cell r="FL39">
            <v>1829355.5</v>
          </cell>
          <cell r="FM39">
            <v>1822233.48</v>
          </cell>
          <cell r="FN39">
            <v>1822632.33</v>
          </cell>
          <cell r="FO39">
            <v>1818196.15</v>
          </cell>
          <cell r="FP39">
            <v>1807918.22</v>
          </cell>
          <cell r="FQ39">
            <v>1813005.08</v>
          </cell>
          <cell r="FR39">
            <v>1784490.97</v>
          </cell>
          <cell r="FS39">
            <v>1770191.41</v>
          </cell>
          <cell r="FT39">
            <v>1398544.09</v>
          </cell>
          <cell r="FU39">
            <v>1398161.21</v>
          </cell>
          <cell r="FV39">
            <v>1440357.89</v>
          </cell>
          <cell r="FW39">
            <v>1379942.44</v>
          </cell>
          <cell r="FX39">
            <v>1333300.7</v>
          </cell>
          <cell r="FY39">
            <v>1333536.5900000001</v>
          </cell>
          <cell r="FZ39">
            <v>1333656</v>
          </cell>
          <cell r="GA39">
            <v>1326964.31</v>
          </cell>
          <cell r="GB39">
            <v>1327630.79</v>
          </cell>
          <cell r="GE39">
            <v>1293687.5</v>
          </cell>
          <cell r="GF39">
            <v>1155942.3500000001</v>
          </cell>
          <cell r="GG39">
            <v>1161766.98</v>
          </cell>
          <cell r="GH39">
            <v>1157031.6100000001</v>
          </cell>
          <cell r="GK39">
            <v>1196929.83</v>
          </cell>
          <cell r="GL39">
            <v>1190310.32</v>
          </cell>
          <cell r="GN39">
            <v>1181899.27</v>
          </cell>
          <cell r="GQ39">
            <v>1139140.47</v>
          </cell>
          <cell r="GR39">
            <v>713669.60328199994</v>
          </cell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T40">
            <v>0</v>
          </cell>
          <cell r="V40">
            <v>25.6</v>
          </cell>
          <cell r="Z40">
            <v>25.6</v>
          </cell>
          <cell r="AB40">
            <v>25.6</v>
          </cell>
          <cell r="AD40">
            <v>25.6</v>
          </cell>
          <cell r="AF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S40">
            <v>25.6</v>
          </cell>
          <cell r="AU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G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58</v>
          </cell>
          <cell r="CE40">
            <v>25.6</v>
          </cell>
          <cell r="CF40">
            <v>25.58</v>
          </cell>
          <cell r="CG40">
            <v>25.58</v>
          </cell>
          <cell r="CH40">
            <v>25.58</v>
          </cell>
          <cell r="CI40">
            <v>25.6</v>
          </cell>
          <cell r="CJ40">
            <v>25.58</v>
          </cell>
          <cell r="CK40">
            <v>25.58</v>
          </cell>
          <cell r="CL40">
            <v>25.58</v>
          </cell>
          <cell r="CM40">
            <v>25.644444400000001</v>
          </cell>
          <cell r="CN40">
            <v>25.58</v>
          </cell>
          <cell r="CO40">
            <v>25.58</v>
          </cell>
          <cell r="CP40">
            <v>25.58</v>
          </cell>
          <cell r="CQ40">
            <v>25.58</v>
          </cell>
          <cell r="CR40">
            <v>25.58</v>
          </cell>
          <cell r="CS40">
            <v>188390.88</v>
          </cell>
          <cell r="CU40">
            <v>5568.7</v>
          </cell>
          <cell r="CW40">
            <v>25.58</v>
          </cell>
          <cell r="CX40">
            <v>25.58</v>
          </cell>
          <cell r="CY40">
            <v>25.58</v>
          </cell>
          <cell r="CZ40">
            <v>25.58</v>
          </cell>
          <cell r="DA40">
            <v>25.58</v>
          </cell>
          <cell r="DC40">
            <v>25172.58</v>
          </cell>
          <cell r="DD40">
            <v>17475.580000000002</v>
          </cell>
          <cell r="DE40">
            <v>17475.580000000002</v>
          </cell>
          <cell r="DG40">
            <v>17475.580000000002</v>
          </cell>
          <cell r="DH40">
            <v>17475.580000000002</v>
          </cell>
          <cell r="DI40">
            <v>17475.580000000002</v>
          </cell>
          <cell r="DJ40">
            <v>26674.93</v>
          </cell>
          <cell r="DK40">
            <v>17475.580000000002</v>
          </cell>
          <cell r="DL40">
            <v>17475.580000000002</v>
          </cell>
          <cell r="DM40">
            <v>17475.580000000002</v>
          </cell>
          <cell r="DN40">
            <v>17714.16</v>
          </cell>
          <cell r="DO40">
            <v>19661.16</v>
          </cell>
          <cell r="DP40">
            <v>17714.16</v>
          </cell>
          <cell r="DQ40">
            <v>17714.16</v>
          </cell>
          <cell r="DR40">
            <v>17816.41</v>
          </cell>
          <cell r="DS40">
            <v>17816.41</v>
          </cell>
          <cell r="DT40">
            <v>17816.41</v>
          </cell>
          <cell r="DU40">
            <v>17816.41</v>
          </cell>
          <cell r="DV40">
            <v>17816.41</v>
          </cell>
          <cell r="DW40">
            <v>17823.12</v>
          </cell>
          <cell r="DX40">
            <v>18041.57</v>
          </cell>
          <cell r="DY40">
            <v>18041.599999999999</v>
          </cell>
          <cell r="DZ40">
            <v>2041.54</v>
          </cell>
          <cell r="EA40">
            <v>2103.5300000000002</v>
          </cell>
          <cell r="EB40">
            <v>2103.5300000000002</v>
          </cell>
          <cell r="EC40">
            <v>2103.5300000000002</v>
          </cell>
          <cell r="ED40">
            <v>2103.5300000000002</v>
          </cell>
          <cell r="EE40">
            <v>2104.42</v>
          </cell>
          <cell r="EF40">
            <v>2104.12</v>
          </cell>
          <cell r="EG40">
            <v>2103.79</v>
          </cell>
          <cell r="EH40">
            <v>2103.59</v>
          </cell>
          <cell r="EI40">
            <v>2103.5300000000002</v>
          </cell>
          <cell r="EJ40">
            <v>2103.4699999999998</v>
          </cell>
          <cell r="EK40">
            <v>2077.96</v>
          </cell>
          <cell r="EL40">
            <v>2077.96</v>
          </cell>
          <cell r="EM40">
            <v>1077.96</v>
          </cell>
          <cell r="EN40">
            <v>17940.96</v>
          </cell>
          <cell r="EO40">
            <v>17490.96</v>
          </cell>
          <cell r="EP40">
            <v>17584.57</v>
          </cell>
          <cell r="EQ40">
            <v>17584.57</v>
          </cell>
          <cell r="ER40">
            <v>17584.599999999999</v>
          </cell>
          <cell r="ES40">
            <v>17584.57</v>
          </cell>
          <cell r="ET40">
            <v>55584.57</v>
          </cell>
          <cell r="EU40">
            <v>55584.57</v>
          </cell>
          <cell r="EV40">
            <v>66558.06</v>
          </cell>
          <cell r="EW40">
            <v>66557.990000000005</v>
          </cell>
          <cell r="EX40">
            <v>66557.990000000005</v>
          </cell>
          <cell r="EY40">
            <v>66557.990000000005</v>
          </cell>
          <cell r="EZ40">
            <v>66557.990000000005</v>
          </cell>
          <cell r="FA40">
            <v>66557.990000000005</v>
          </cell>
          <cell r="FB40">
            <v>11620.09</v>
          </cell>
          <cell r="FC40">
            <v>11620.09</v>
          </cell>
          <cell r="FD40">
            <v>11620.09</v>
          </cell>
          <cell r="FE40">
            <v>8527.61</v>
          </cell>
          <cell r="FF40">
            <v>8527.61</v>
          </cell>
          <cell r="FG40">
            <v>8527.61</v>
          </cell>
          <cell r="FH40">
            <v>8768.82</v>
          </cell>
          <cell r="FI40">
            <v>8768.82</v>
          </cell>
          <cell r="FJ40">
            <v>652.86</v>
          </cell>
          <cell r="FK40">
            <v>652.86</v>
          </cell>
          <cell r="FL40">
            <v>652.86</v>
          </cell>
          <cell r="FM40">
            <v>652.86</v>
          </cell>
          <cell r="FN40">
            <v>652.86</v>
          </cell>
          <cell r="FO40">
            <v>652.86</v>
          </cell>
          <cell r="FP40">
            <v>652.9</v>
          </cell>
          <cell r="FQ40">
            <v>652.86</v>
          </cell>
          <cell r="FR40">
            <v>652.86</v>
          </cell>
          <cell r="FS40">
            <v>652.86</v>
          </cell>
          <cell r="FT40">
            <v>652.9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86</v>
          </cell>
          <cell r="GB40">
            <v>652.86</v>
          </cell>
          <cell r="GE40">
            <v>652.86</v>
          </cell>
          <cell r="GF40">
            <v>652.86</v>
          </cell>
          <cell r="GG40">
            <v>652.86</v>
          </cell>
          <cell r="GH40">
            <v>652.86</v>
          </cell>
          <cell r="GK40">
            <v>652.86</v>
          </cell>
          <cell r="GL40">
            <v>652.86</v>
          </cell>
          <cell r="GN40">
            <v>652.86</v>
          </cell>
          <cell r="GQ40">
            <v>652.86</v>
          </cell>
          <cell r="GR40">
            <v>312.03199999999998</v>
          </cell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T41">
            <v>0</v>
          </cell>
          <cell r="V41">
            <v>-129435.2</v>
          </cell>
          <cell r="Z41">
            <v>-73126.2</v>
          </cell>
          <cell r="AB41">
            <v>-56582.7</v>
          </cell>
          <cell r="AD41">
            <v>-56582.7</v>
          </cell>
          <cell r="AF41">
            <v>-56582.7</v>
          </cell>
          <cell r="AJ41">
            <v>0</v>
          </cell>
          <cell r="AK41">
            <v>-55938</v>
          </cell>
          <cell r="AL41">
            <v>-55938</v>
          </cell>
          <cell r="AM41">
            <v>-73849.899999999994</v>
          </cell>
          <cell r="AN41">
            <v>-30933.3</v>
          </cell>
          <cell r="AO41">
            <v>-73849.899999999994</v>
          </cell>
          <cell r="AP41">
            <v>-30933.3</v>
          </cell>
          <cell r="AQ41">
            <v>-30933.3</v>
          </cell>
          <cell r="AS41">
            <v>-49486</v>
          </cell>
          <cell r="AU41">
            <v>-49486</v>
          </cell>
          <cell r="AW41">
            <v>-49486</v>
          </cell>
          <cell r="AX41">
            <v>-72336.2</v>
          </cell>
          <cell r="AY41">
            <v>-22748.400000000001</v>
          </cell>
          <cell r="AZ41">
            <v>-72336.2</v>
          </cell>
          <cell r="BA41">
            <v>-22748.400000000001</v>
          </cell>
          <cell r="BB41">
            <v>-72336.2</v>
          </cell>
          <cell r="BC41">
            <v>-22748.400000000001</v>
          </cell>
          <cell r="BD41">
            <v>-55938</v>
          </cell>
          <cell r="BE41">
            <v>-22341</v>
          </cell>
          <cell r="BG41">
            <v>-22341</v>
          </cell>
          <cell r="BI41">
            <v>-22341</v>
          </cell>
          <cell r="BJ41">
            <v>-34706.300000000003</v>
          </cell>
          <cell r="BK41">
            <v>-34706.300000000003</v>
          </cell>
          <cell r="BL41">
            <v>-34706.300000000003</v>
          </cell>
          <cell r="BN41">
            <v>-30085.1</v>
          </cell>
          <cell r="BO41">
            <v>-30085.1</v>
          </cell>
          <cell r="BP41">
            <v>-30085.1</v>
          </cell>
          <cell r="BQ41">
            <v>-26507.599999999999</v>
          </cell>
          <cell r="BR41">
            <v>-26507.599999999999</v>
          </cell>
          <cell r="BS41">
            <v>-26507.599999999999</v>
          </cell>
          <cell r="BT41">
            <v>-21303.1</v>
          </cell>
          <cell r="BU41">
            <v>-21303.1</v>
          </cell>
          <cell r="BV41">
            <v>-21303.1</v>
          </cell>
          <cell r="BW41">
            <v>-16819.3</v>
          </cell>
          <cell r="BX41">
            <v>-16819.3</v>
          </cell>
          <cell r="BY41">
            <v>-24308.3</v>
          </cell>
          <cell r="BZ41">
            <v>-17849.3</v>
          </cell>
          <cell r="CA41">
            <v>-17849.3</v>
          </cell>
          <cell r="CB41">
            <v>-17849.3</v>
          </cell>
          <cell r="CC41">
            <v>-7586.9</v>
          </cell>
          <cell r="CD41">
            <v>-7590.9</v>
          </cell>
          <cell r="CE41">
            <v>-26507.599999999999</v>
          </cell>
          <cell r="CF41">
            <v>-7537</v>
          </cell>
          <cell r="CG41">
            <v>-7537</v>
          </cell>
          <cell r="CH41">
            <v>-7542.7</v>
          </cell>
          <cell r="CI41">
            <v>-7542.7</v>
          </cell>
          <cell r="CJ41">
            <v>-6314.08</v>
          </cell>
          <cell r="CK41">
            <v>-6314.08</v>
          </cell>
          <cell r="CL41">
            <v>-6314.08</v>
          </cell>
          <cell r="CM41">
            <v>-7646.8999999998996</v>
          </cell>
          <cell r="CN41">
            <v>-7646.86</v>
          </cell>
          <cell r="CO41">
            <v>-7646.86</v>
          </cell>
          <cell r="CP41">
            <v>-7570.2</v>
          </cell>
          <cell r="CQ41">
            <v>-7604.85</v>
          </cell>
          <cell r="CR41">
            <v>-12093.78</v>
          </cell>
          <cell r="CS41">
            <v>-12519.26</v>
          </cell>
          <cell r="CU41">
            <v>-12542.2</v>
          </cell>
          <cell r="CW41">
            <v>-12557.47</v>
          </cell>
          <cell r="CX41">
            <v>-39940.6</v>
          </cell>
          <cell r="CY41">
            <v>-37941.39</v>
          </cell>
          <cell r="CZ41">
            <v>-34325.300000000003</v>
          </cell>
          <cell r="DA41">
            <v>-20634.330000000002</v>
          </cell>
          <cell r="DC41">
            <v>-20747.38</v>
          </cell>
          <cell r="DD41">
            <v>-20483.400000000001</v>
          </cell>
          <cell r="DE41">
            <v>-8124.21</v>
          </cell>
          <cell r="DG41">
            <v>-7621.25</v>
          </cell>
          <cell r="DH41">
            <v>-7621.25</v>
          </cell>
          <cell r="DI41">
            <v>-8111.95</v>
          </cell>
          <cell r="DJ41">
            <v>-8117.02</v>
          </cell>
          <cell r="DK41">
            <v>-8117.02</v>
          </cell>
          <cell r="DL41">
            <v>-20774.009999999998</v>
          </cell>
          <cell r="DM41">
            <v>-20517.97</v>
          </cell>
          <cell r="DN41">
            <v>-20517.97</v>
          </cell>
          <cell r="DO41">
            <v>-32694.03</v>
          </cell>
          <cell r="DP41">
            <v>-19463.39</v>
          </cell>
          <cell r="DQ41">
            <v>-19368.54</v>
          </cell>
          <cell r="DR41">
            <v>-19265.669999999998</v>
          </cell>
          <cell r="DS41">
            <v>-19330.740000000002</v>
          </cell>
          <cell r="DT41">
            <v>-21804.59</v>
          </cell>
          <cell r="DU41">
            <v>-46991.54</v>
          </cell>
          <cell r="DV41">
            <v>-46934.32</v>
          </cell>
          <cell r="DW41">
            <v>-44293.88</v>
          </cell>
          <cell r="DX41">
            <v>-60839.02</v>
          </cell>
          <cell r="DY41">
            <v>-60919.31</v>
          </cell>
          <cell r="DZ41">
            <v>-63434.09</v>
          </cell>
          <cell r="EA41">
            <v>-66897.759999999995</v>
          </cell>
          <cell r="EB41">
            <v>-66897.759999999995</v>
          </cell>
          <cell r="EC41">
            <v>-66897.759999999995</v>
          </cell>
          <cell r="ED41">
            <v>-66897.759999999995</v>
          </cell>
          <cell r="EE41">
            <v>-69300.45</v>
          </cell>
          <cell r="EF41">
            <v>-68198.34</v>
          </cell>
          <cell r="EG41">
            <v>-67006.899999999994</v>
          </cell>
          <cell r="EH41">
            <v>-66316.56</v>
          </cell>
          <cell r="EI41">
            <v>-66121.509999999995</v>
          </cell>
          <cell r="EJ41">
            <v>-65908.38</v>
          </cell>
          <cell r="EK41">
            <v>-66161.64</v>
          </cell>
          <cell r="EL41">
            <v>-65891.16</v>
          </cell>
          <cell r="EM41">
            <v>-65608.27</v>
          </cell>
          <cell r="EN41">
            <v>-65296.3</v>
          </cell>
          <cell r="EO41">
            <v>-64984.92</v>
          </cell>
          <cell r="EP41">
            <v>-64738.879999999997</v>
          </cell>
          <cell r="EQ41">
            <v>-64444.1</v>
          </cell>
          <cell r="ER41">
            <v>-54421.85</v>
          </cell>
          <cell r="ES41">
            <v>-60842.12</v>
          </cell>
          <cell r="ET41">
            <v>-61073.9</v>
          </cell>
          <cell r="EU41">
            <v>-60978.27</v>
          </cell>
          <cell r="EV41">
            <v>-56259.27</v>
          </cell>
          <cell r="EW41">
            <v>-57411.59</v>
          </cell>
          <cell r="EX41">
            <v>-57332.25</v>
          </cell>
          <cell r="EY41">
            <v>-52422.080000000002</v>
          </cell>
          <cell r="EZ41">
            <v>-53284.34</v>
          </cell>
          <cell r="FA41">
            <v>-53510.53</v>
          </cell>
          <cell r="FB41">
            <v>-46338.7</v>
          </cell>
          <cell r="FC41">
            <v>-46494.66</v>
          </cell>
          <cell r="FD41">
            <v>-38385.910000000003</v>
          </cell>
          <cell r="FE41">
            <v>-53507.62</v>
          </cell>
          <cell r="FF41">
            <v>-54581.48</v>
          </cell>
          <cell r="FG41">
            <v>-54755.48</v>
          </cell>
          <cell r="FH41">
            <v>-34165.43</v>
          </cell>
          <cell r="FI41">
            <v>-34887</v>
          </cell>
          <cell r="FJ41">
            <v>-34893.43</v>
          </cell>
          <cell r="FK41">
            <v>-31067.72</v>
          </cell>
          <cell r="FL41">
            <v>-31724.73</v>
          </cell>
          <cell r="FM41">
            <v>-33560.5</v>
          </cell>
          <cell r="FN41">
            <v>-33243.199999999997</v>
          </cell>
          <cell r="FO41">
            <v>-27965.55</v>
          </cell>
          <cell r="FP41">
            <v>-27356.5</v>
          </cell>
          <cell r="FQ41">
            <v>-28224.87</v>
          </cell>
          <cell r="FR41">
            <v>-30689.19</v>
          </cell>
          <cell r="FS41">
            <v>-31651.4</v>
          </cell>
          <cell r="FT41">
            <v>-32554.42</v>
          </cell>
          <cell r="FU41">
            <v>-37861.699999999997</v>
          </cell>
          <cell r="FV41">
            <v>-43155.42</v>
          </cell>
          <cell r="FW41">
            <v>-24447.97</v>
          </cell>
          <cell r="FX41">
            <v>-28847.05</v>
          </cell>
          <cell r="FY41">
            <v>-34230.22</v>
          </cell>
          <cell r="FZ41">
            <v>-49109.27</v>
          </cell>
          <cell r="GA41">
            <v>-50690.16</v>
          </cell>
          <cell r="GB41">
            <v>-51764</v>
          </cell>
          <cell r="GE41">
            <v>-59732.29</v>
          </cell>
          <cell r="GF41">
            <v>-57878.559999999998</v>
          </cell>
          <cell r="GG41">
            <v>-61320.52</v>
          </cell>
          <cell r="GH41">
            <v>-62777.56</v>
          </cell>
          <cell r="GK41">
            <v>-66790.64</v>
          </cell>
          <cell r="GL41">
            <v>-79501.210000000006</v>
          </cell>
          <cell r="GN41">
            <v>-82122.13</v>
          </cell>
          <cell r="GQ41">
            <v>-72747.27</v>
          </cell>
          <cell r="GR41">
            <v>-55266.461323000003</v>
          </cell>
        </row>
        <row r="42">
          <cell r="H42" t="str">
            <v/>
          </cell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T43">
            <v>17773.400000000001</v>
          </cell>
          <cell r="V43">
            <v>17534.8</v>
          </cell>
          <cell r="Z43">
            <v>1276.3</v>
          </cell>
          <cell r="AB43">
            <v>1159.7</v>
          </cell>
          <cell r="AD43">
            <v>926.5</v>
          </cell>
          <cell r="AF43">
            <v>1156.4000000000001</v>
          </cell>
          <cell r="AJ43">
            <v>17635.599999999999</v>
          </cell>
          <cell r="AK43">
            <v>1200.9000000000001</v>
          </cell>
          <cell r="AL43">
            <v>1224.7</v>
          </cell>
          <cell r="AM43">
            <v>1267.9000000000001</v>
          </cell>
          <cell r="AN43">
            <v>1169.5999999999999</v>
          </cell>
          <cell r="AO43">
            <v>1252.7</v>
          </cell>
          <cell r="AP43">
            <v>1028.9000000000001</v>
          </cell>
          <cell r="AQ43">
            <v>976.5</v>
          </cell>
          <cell r="AS43">
            <v>1048.8</v>
          </cell>
          <cell r="AU43">
            <v>926.5</v>
          </cell>
          <cell r="AW43">
            <v>947.6</v>
          </cell>
          <cell r="AX43">
            <v>1176.3</v>
          </cell>
          <cell r="AY43">
            <v>874.5</v>
          </cell>
          <cell r="AZ43">
            <v>1192.5</v>
          </cell>
          <cell r="BA43">
            <v>810.8</v>
          </cell>
          <cell r="BB43">
            <v>1169.2</v>
          </cell>
          <cell r="BC43">
            <v>820.1</v>
          </cell>
          <cell r="BD43">
            <v>1183.0999999999999</v>
          </cell>
          <cell r="BE43">
            <v>798.7</v>
          </cell>
          <cell r="BG43">
            <v>663.7</v>
          </cell>
          <cell r="BI43">
            <v>622.20000000000005</v>
          </cell>
          <cell r="BJ43">
            <v>488.9</v>
          </cell>
          <cell r="BK43">
            <v>500</v>
          </cell>
          <cell r="BL43">
            <v>470.7</v>
          </cell>
          <cell r="BN43">
            <v>477.1</v>
          </cell>
          <cell r="BO43">
            <v>489</v>
          </cell>
          <cell r="BP43">
            <v>495.8</v>
          </cell>
          <cell r="BR43">
            <v>445.1</v>
          </cell>
          <cell r="BS43">
            <v>454.8</v>
          </cell>
          <cell r="BT43">
            <v>464.6</v>
          </cell>
          <cell r="BU43">
            <v>470.5</v>
          </cell>
          <cell r="BV43">
            <v>480.2</v>
          </cell>
          <cell r="BW43">
            <v>489.9</v>
          </cell>
          <cell r="BX43">
            <v>458.4</v>
          </cell>
          <cell r="BY43">
            <v>468.3</v>
          </cell>
          <cell r="BZ43">
            <v>481.1</v>
          </cell>
          <cell r="CA43">
            <v>493.9</v>
          </cell>
          <cell r="CB43">
            <v>349.1</v>
          </cell>
          <cell r="CC43">
            <v>359.3</v>
          </cell>
          <cell r="CD43">
            <v>369.5</v>
          </cell>
          <cell r="CE43">
            <v>454.8</v>
          </cell>
          <cell r="CF43">
            <v>379.7</v>
          </cell>
          <cell r="CG43">
            <v>371.1</v>
          </cell>
          <cell r="CH43">
            <v>381</v>
          </cell>
          <cell r="CI43">
            <v>390.88</v>
          </cell>
          <cell r="CJ43">
            <v>277.64999999999998</v>
          </cell>
          <cell r="CK43">
            <v>285.51</v>
          </cell>
          <cell r="CL43">
            <v>47.57</v>
          </cell>
          <cell r="CM43">
            <v>52.2</v>
          </cell>
          <cell r="CN43">
            <v>56.79</v>
          </cell>
          <cell r="CO43">
            <v>63.7</v>
          </cell>
          <cell r="CP43">
            <v>70.56</v>
          </cell>
          <cell r="CQ43">
            <v>77.45</v>
          </cell>
          <cell r="CR43">
            <v>84.33</v>
          </cell>
          <cell r="CS43">
            <v>91.22</v>
          </cell>
          <cell r="CU43">
            <v>98.1</v>
          </cell>
          <cell r="CW43">
            <v>104.99</v>
          </cell>
          <cell r="CX43">
            <v>111.87</v>
          </cell>
          <cell r="CY43">
            <v>118.76</v>
          </cell>
          <cell r="CZ43">
            <v>125.64</v>
          </cell>
          <cell r="DA43">
            <v>132.5</v>
          </cell>
          <cell r="DC43">
            <v>139.4</v>
          </cell>
          <cell r="DD43">
            <v>146.30000000000001</v>
          </cell>
          <cell r="DE43">
            <v>160.07</v>
          </cell>
          <cell r="DG43">
            <v>173.8</v>
          </cell>
          <cell r="DH43">
            <v>180.7</v>
          </cell>
          <cell r="DI43">
            <v>187.6</v>
          </cell>
          <cell r="DK43">
            <v>187.6</v>
          </cell>
          <cell r="DL43">
            <v>194.49</v>
          </cell>
          <cell r="DM43">
            <v>201.38</v>
          </cell>
          <cell r="DN43">
            <v>208.27</v>
          </cell>
          <cell r="DO43">
            <v>215.2</v>
          </cell>
          <cell r="DP43">
            <v>222</v>
          </cell>
          <cell r="DQ43">
            <v>228.9</v>
          </cell>
          <cell r="DR43">
            <v>235.9</v>
          </cell>
          <cell r="DS43">
            <v>242.69</v>
          </cell>
          <cell r="DT43">
            <v>249.58</v>
          </cell>
          <cell r="DU43">
            <v>256.45999999999998</v>
          </cell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T44">
            <v>17773.400000000001</v>
          </cell>
          <cell r="V44">
            <v>17534.8</v>
          </cell>
          <cell r="Z44">
            <v>1276.3</v>
          </cell>
          <cell r="AB44">
            <v>1159.7</v>
          </cell>
          <cell r="AD44">
            <v>1183.5</v>
          </cell>
          <cell r="AF44">
            <v>1156.4000000000001</v>
          </cell>
          <cell r="AJ44">
            <v>17635.599999999999</v>
          </cell>
          <cell r="AK44">
            <v>1200.9000000000001</v>
          </cell>
          <cell r="AL44">
            <v>1224.7</v>
          </cell>
          <cell r="AM44">
            <v>1267.9000000000001</v>
          </cell>
          <cell r="AN44">
            <v>1169.5999999999999</v>
          </cell>
          <cell r="AO44">
            <v>1252.7</v>
          </cell>
          <cell r="AP44">
            <v>1028.9000000000001</v>
          </cell>
          <cell r="AQ44">
            <v>976.5</v>
          </cell>
          <cell r="AS44">
            <v>1048.8</v>
          </cell>
          <cell r="AU44">
            <v>926.5</v>
          </cell>
          <cell r="AW44">
            <v>947.6</v>
          </cell>
          <cell r="AX44">
            <v>1176.3</v>
          </cell>
          <cell r="AY44">
            <v>874.5</v>
          </cell>
          <cell r="AZ44">
            <v>1192.5</v>
          </cell>
          <cell r="BA44">
            <v>810.8</v>
          </cell>
          <cell r="BB44">
            <v>1169.2</v>
          </cell>
          <cell r="BC44">
            <v>820.1</v>
          </cell>
          <cell r="BD44">
            <v>1183.0999999999999</v>
          </cell>
          <cell r="BE44">
            <v>798.7</v>
          </cell>
          <cell r="BG44">
            <v>663.7</v>
          </cell>
          <cell r="BI44">
            <v>622.20000000000005</v>
          </cell>
          <cell r="BJ44">
            <v>488.9</v>
          </cell>
          <cell r="BK44">
            <v>500</v>
          </cell>
          <cell r="BL44">
            <v>470.7</v>
          </cell>
          <cell r="BN44">
            <v>477.1</v>
          </cell>
          <cell r="BO44">
            <v>489</v>
          </cell>
          <cell r="BP44">
            <v>495.8</v>
          </cell>
          <cell r="BQ44">
            <v>647.20000000000005</v>
          </cell>
          <cell r="BR44">
            <v>445.1</v>
          </cell>
          <cell r="BS44">
            <v>454.8</v>
          </cell>
          <cell r="BT44">
            <v>464.6</v>
          </cell>
          <cell r="BU44">
            <v>470.5</v>
          </cell>
          <cell r="BV44">
            <v>480.2</v>
          </cell>
          <cell r="BW44">
            <v>489.9</v>
          </cell>
          <cell r="BX44">
            <v>458.4</v>
          </cell>
          <cell r="BY44">
            <v>468.3</v>
          </cell>
          <cell r="BZ44">
            <v>481.1</v>
          </cell>
          <cell r="CA44">
            <v>493.9</v>
          </cell>
          <cell r="CB44">
            <v>349.1</v>
          </cell>
          <cell r="CC44">
            <v>359.3</v>
          </cell>
          <cell r="CD44">
            <v>369.5</v>
          </cell>
          <cell r="CE44">
            <v>454.8</v>
          </cell>
          <cell r="CF44">
            <v>379.7</v>
          </cell>
          <cell r="CG44">
            <v>371.1</v>
          </cell>
          <cell r="CH44">
            <v>381</v>
          </cell>
          <cell r="CI44">
            <v>390.88</v>
          </cell>
          <cell r="CJ44">
            <v>277.64999999999998</v>
          </cell>
          <cell r="CK44">
            <v>285.51</v>
          </cell>
          <cell r="CL44">
            <v>47.57</v>
          </cell>
          <cell r="CM44">
            <v>52.2</v>
          </cell>
          <cell r="CN44">
            <v>56.79</v>
          </cell>
          <cell r="CO44">
            <v>63.7</v>
          </cell>
          <cell r="CP44">
            <v>70.56</v>
          </cell>
          <cell r="CQ44">
            <v>77.45</v>
          </cell>
          <cell r="CR44">
            <v>84.33</v>
          </cell>
          <cell r="CS44">
            <v>91.22</v>
          </cell>
          <cell r="CU44">
            <v>98.1</v>
          </cell>
          <cell r="CW44">
            <v>104.99</v>
          </cell>
          <cell r="CX44">
            <v>111.87</v>
          </cell>
          <cell r="CY44">
            <v>118.76</v>
          </cell>
          <cell r="CZ44">
            <v>125.64</v>
          </cell>
          <cell r="DA44">
            <v>132.5</v>
          </cell>
          <cell r="DC44">
            <v>139.4</v>
          </cell>
          <cell r="DD44">
            <v>146.30000000000001</v>
          </cell>
          <cell r="DE44">
            <v>153.19999999999999</v>
          </cell>
          <cell r="DG44">
            <v>160.07</v>
          </cell>
          <cell r="DH44">
            <v>167</v>
          </cell>
          <cell r="DI44">
            <v>173.8</v>
          </cell>
          <cell r="DJ44">
            <v>180.7</v>
          </cell>
          <cell r="DK44">
            <v>187.6</v>
          </cell>
          <cell r="DL44">
            <v>194.49</v>
          </cell>
          <cell r="DM44">
            <v>201.38</v>
          </cell>
          <cell r="DN44">
            <v>208.27</v>
          </cell>
          <cell r="DO44">
            <v>215.2</v>
          </cell>
          <cell r="DP44">
            <v>222</v>
          </cell>
          <cell r="DQ44">
            <v>228.9</v>
          </cell>
          <cell r="DR44">
            <v>235.9</v>
          </cell>
          <cell r="DS44">
            <v>242.69</v>
          </cell>
          <cell r="DT44">
            <v>249.58</v>
          </cell>
          <cell r="DU44">
            <v>256.45999999999998</v>
          </cell>
          <cell r="DV44">
            <v>263.39999999999998</v>
          </cell>
          <cell r="DW44">
            <v>270.24</v>
          </cell>
          <cell r="DX44">
            <v>277.12</v>
          </cell>
          <cell r="DY44">
            <v>284</v>
          </cell>
          <cell r="DZ44">
            <v>290.89999999999998</v>
          </cell>
          <cell r="EA44">
            <v>297.8</v>
          </cell>
          <cell r="EB44">
            <v>304.66000000000003</v>
          </cell>
          <cell r="EC44">
            <v>311.55</v>
          </cell>
          <cell r="ED44">
            <v>318.39999999999998</v>
          </cell>
          <cell r="EE44">
            <v>336.6</v>
          </cell>
          <cell r="EF44">
            <v>339.83</v>
          </cell>
          <cell r="EG44">
            <v>342.52</v>
          </cell>
          <cell r="EH44">
            <v>346.7</v>
          </cell>
          <cell r="EI44">
            <v>352.9</v>
          </cell>
          <cell r="EJ44">
            <v>358.92</v>
          </cell>
          <cell r="EK44">
            <v>366.34</v>
          </cell>
          <cell r="EL44">
            <v>317.16000000000003</v>
          </cell>
          <cell r="EM44">
            <v>145.15</v>
          </cell>
          <cell r="EN44">
            <v>147.6</v>
          </cell>
          <cell r="EO44">
            <v>150.11000000000001</v>
          </cell>
          <cell r="EP44">
            <v>152.56</v>
          </cell>
          <cell r="EQ44">
            <v>154.9</v>
          </cell>
          <cell r="ER44">
            <v>156.80000000000001</v>
          </cell>
          <cell r="EU44">
            <v>163.4</v>
          </cell>
          <cell r="EV44">
            <v>164.97</v>
          </cell>
          <cell r="EW44">
            <v>167.88</v>
          </cell>
          <cell r="EX44">
            <v>125.18</v>
          </cell>
          <cell r="EY44">
            <v>127.34</v>
          </cell>
          <cell r="EZ44">
            <v>129.5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H44">
            <v>0</v>
          </cell>
          <cell r="FI44">
            <v>0</v>
          </cell>
          <cell r="FM44">
            <v>0</v>
          </cell>
          <cell r="FQ44">
            <v>0</v>
          </cell>
          <cell r="FS44">
            <v>0</v>
          </cell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ES45">
            <v>158.5</v>
          </cell>
          <cell r="ET45">
            <v>160.5</v>
          </cell>
          <cell r="FE45">
            <v>0</v>
          </cell>
          <cell r="FF45">
            <v>0</v>
          </cell>
          <cell r="FK45">
            <v>0</v>
          </cell>
          <cell r="FL45">
            <v>0</v>
          </cell>
          <cell r="FN45">
            <v>0</v>
          </cell>
          <cell r="FO45">
            <v>0</v>
          </cell>
          <cell r="FP45">
            <v>0</v>
          </cell>
          <cell r="FR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2.59</v>
          </cell>
          <cell r="FX45">
            <v>2.59</v>
          </cell>
          <cell r="FY45">
            <v>2.59</v>
          </cell>
          <cell r="FZ45">
            <v>2.59</v>
          </cell>
          <cell r="GA45">
            <v>2.59</v>
          </cell>
          <cell r="GB45">
            <v>2.59</v>
          </cell>
          <cell r="GE45">
            <v>2.59</v>
          </cell>
          <cell r="GF45">
            <v>2.59</v>
          </cell>
          <cell r="GG45">
            <v>2.59</v>
          </cell>
          <cell r="GH45">
            <v>2.59</v>
          </cell>
          <cell r="GK45">
            <v>0</v>
          </cell>
          <cell r="GL45">
            <v>0</v>
          </cell>
          <cell r="GN45">
            <v>0</v>
          </cell>
          <cell r="GQ45">
            <v>0</v>
          </cell>
        </row>
        <row r="46">
          <cell r="H46" t="str">
            <v/>
          </cell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T47">
            <v>0</v>
          </cell>
          <cell r="V47">
            <v>0</v>
          </cell>
          <cell r="AD47">
            <v>0</v>
          </cell>
          <cell r="AF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U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G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N47">
            <v>0</v>
          </cell>
          <cell r="BO47">
            <v>0</v>
          </cell>
          <cell r="BP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C47">
            <v>0</v>
          </cell>
          <cell r="DD47">
            <v>0</v>
          </cell>
          <cell r="DE47">
            <v>0</v>
          </cell>
          <cell r="DG47">
            <v>0</v>
          </cell>
          <cell r="DH47">
            <v>0</v>
          </cell>
          <cell r="DI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FK48">
            <v>123.2</v>
          </cell>
          <cell r="FL48">
            <v>128.19999999999999</v>
          </cell>
          <cell r="FO48">
            <v>142.52000000000001</v>
          </cell>
          <cell r="FQ48">
            <v>183.26</v>
          </cell>
          <cell r="FR48">
            <v>0</v>
          </cell>
          <cell r="FT48">
            <v>0.36999999999999744</v>
          </cell>
          <cell r="FU48">
            <v>49.83</v>
          </cell>
          <cell r="FV48">
            <v>99.2</v>
          </cell>
          <cell r="FW48">
            <v>148.99</v>
          </cell>
          <cell r="FX48">
            <v>189.59</v>
          </cell>
          <cell r="FY48">
            <v>230.22</v>
          </cell>
          <cell r="FZ48">
            <v>274.56</v>
          </cell>
          <cell r="GA48">
            <v>247.13</v>
          </cell>
          <cell r="GB48">
            <v>282.5</v>
          </cell>
          <cell r="GF48">
            <v>1250.23</v>
          </cell>
          <cell r="GG48">
            <v>1445.26</v>
          </cell>
          <cell r="GH48">
            <v>1647.73</v>
          </cell>
          <cell r="GK48">
            <v>130.59</v>
          </cell>
          <cell r="GL48">
            <v>155.80000000000001</v>
          </cell>
          <cell r="GN48">
            <v>206.22</v>
          </cell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T50">
            <v>173.6</v>
          </cell>
          <cell r="V50">
            <v>174.5</v>
          </cell>
          <cell r="Z50">
            <v>174.5</v>
          </cell>
          <cell r="AB50">
            <v>174.5</v>
          </cell>
          <cell r="AF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22.3</v>
          </cell>
          <cell r="AO50">
            <v>174.5</v>
          </cell>
          <cell r="AP50">
            <v>122.3</v>
          </cell>
          <cell r="AQ50">
            <v>122.3</v>
          </cell>
          <cell r="AS50">
            <v>122.3</v>
          </cell>
          <cell r="AU50">
            <v>82.3</v>
          </cell>
          <cell r="AW50">
            <v>82.3</v>
          </cell>
          <cell r="AX50">
            <v>174.5</v>
          </cell>
          <cell r="AY50">
            <v>82.3</v>
          </cell>
          <cell r="AZ50">
            <v>174.5</v>
          </cell>
          <cell r="BA50">
            <v>82.3</v>
          </cell>
          <cell r="BB50">
            <v>174.5</v>
          </cell>
          <cell r="BC50">
            <v>82.3</v>
          </cell>
          <cell r="BD50">
            <v>174.5</v>
          </cell>
          <cell r="BE50">
            <v>82.3</v>
          </cell>
          <cell r="BG50">
            <v>82.3</v>
          </cell>
          <cell r="BI50">
            <v>82.3</v>
          </cell>
          <cell r="BJ50">
            <v>82.3</v>
          </cell>
          <cell r="BK50">
            <v>82.3</v>
          </cell>
          <cell r="BL50">
            <v>82.3</v>
          </cell>
          <cell r="BN50">
            <v>82.3</v>
          </cell>
          <cell r="BO50">
            <v>82.3</v>
          </cell>
          <cell r="BP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E50">
            <v>82.3</v>
          </cell>
          <cell r="CF50">
            <v>82.29</v>
          </cell>
          <cell r="CG50">
            <v>82.29</v>
          </cell>
          <cell r="CH50">
            <v>82.3</v>
          </cell>
          <cell r="CI50">
            <v>82</v>
          </cell>
          <cell r="CJ50">
            <v>82.29</v>
          </cell>
          <cell r="CK50">
            <v>82.29</v>
          </cell>
          <cell r="CL50">
            <v>82.29</v>
          </cell>
          <cell r="CM50">
            <v>82.3</v>
          </cell>
          <cell r="CN50">
            <v>82.29</v>
          </cell>
          <cell r="CO50">
            <v>82.3</v>
          </cell>
          <cell r="CP50">
            <v>82.29</v>
          </cell>
          <cell r="CQ50">
            <v>82.29</v>
          </cell>
          <cell r="CR50">
            <v>82.3</v>
          </cell>
          <cell r="CS50">
            <v>82.29</v>
          </cell>
          <cell r="CU50">
            <v>82.29</v>
          </cell>
          <cell r="CW50">
            <v>82.29</v>
          </cell>
          <cell r="CX50">
            <v>82.29</v>
          </cell>
          <cell r="CY50">
            <v>82.29</v>
          </cell>
          <cell r="CZ50">
            <v>82.29</v>
          </cell>
          <cell r="DA50">
            <v>74.5</v>
          </cell>
          <cell r="DC50">
            <v>74.5</v>
          </cell>
          <cell r="DD50">
            <v>74.5</v>
          </cell>
          <cell r="DE50">
            <v>74.489999999999995</v>
          </cell>
          <cell r="DG50">
            <v>74.489999999999995</v>
          </cell>
          <cell r="DH50">
            <v>74.5</v>
          </cell>
          <cell r="DI50">
            <v>74.5</v>
          </cell>
          <cell r="DK50">
            <v>74.5</v>
          </cell>
          <cell r="DL50">
            <v>74.48</v>
          </cell>
          <cell r="DM50">
            <v>74.5</v>
          </cell>
          <cell r="DN50">
            <v>74.489999999999995</v>
          </cell>
          <cell r="DO50">
            <v>74.5</v>
          </cell>
          <cell r="DP50">
            <v>74.5</v>
          </cell>
          <cell r="DQ50">
            <v>74.489999999999995</v>
          </cell>
          <cell r="DR50">
            <v>48.7</v>
          </cell>
          <cell r="DS50">
            <v>48.7</v>
          </cell>
          <cell r="DT50">
            <v>48.74</v>
          </cell>
          <cell r="DU50">
            <v>48.73</v>
          </cell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T51">
            <v>173.6</v>
          </cell>
          <cell r="V51">
            <v>174.5</v>
          </cell>
          <cell r="Z51">
            <v>174.5</v>
          </cell>
          <cell r="AB51">
            <v>174.5</v>
          </cell>
          <cell r="AD51">
            <v>174.5</v>
          </cell>
          <cell r="AF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22.3</v>
          </cell>
          <cell r="AO51">
            <v>174.5</v>
          </cell>
          <cell r="AP51">
            <v>122.3</v>
          </cell>
          <cell r="AQ51">
            <v>122.3</v>
          </cell>
          <cell r="AS51">
            <v>122.3</v>
          </cell>
          <cell r="AU51">
            <v>82.3</v>
          </cell>
          <cell r="AW51">
            <v>82.3</v>
          </cell>
          <cell r="AX51">
            <v>174.5</v>
          </cell>
          <cell r="AY51">
            <v>82.3</v>
          </cell>
          <cell r="AZ51">
            <v>174.5</v>
          </cell>
          <cell r="BA51">
            <v>82.3</v>
          </cell>
          <cell r="BB51">
            <v>174.5</v>
          </cell>
          <cell r="BC51">
            <v>82.3</v>
          </cell>
          <cell r="BD51">
            <v>174.5</v>
          </cell>
          <cell r="BE51">
            <v>82.3</v>
          </cell>
          <cell r="BG51">
            <v>82.3</v>
          </cell>
          <cell r="BI51">
            <v>82.3</v>
          </cell>
          <cell r="BJ51">
            <v>82.3</v>
          </cell>
          <cell r="BK51">
            <v>82.3</v>
          </cell>
          <cell r="BL51">
            <v>82.3</v>
          </cell>
          <cell r="BN51">
            <v>82.3</v>
          </cell>
          <cell r="BO51">
            <v>82.3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29</v>
          </cell>
          <cell r="CE51">
            <v>82.3</v>
          </cell>
          <cell r="CF51">
            <v>82.29</v>
          </cell>
          <cell r="CG51">
            <v>82.29</v>
          </cell>
          <cell r="CH51">
            <v>82.3</v>
          </cell>
          <cell r="CI51">
            <v>82</v>
          </cell>
          <cell r="CJ51">
            <v>82.29</v>
          </cell>
          <cell r="CK51">
            <v>82.29</v>
          </cell>
          <cell r="CL51">
            <v>82.29</v>
          </cell>
          <cell r="CM51">
            <v>82.3</v>
          </cell>
          <cell r="CN51">
            <v>82.29</v>
          </cell>
          <cell r="CO51">
            <v>82.3</v>
          </cell>
          <cell r="CP51">
            <v>82.29</v>
          </cell>
          <cell r="CQ51">
            <v>82.29</v>
          </cell>
          <cell r="CR51">
            <v>82.3</v>
          </cell>
          <cell r="CS51">
            <v>82.29</v>
          </cell>
          <cell r="CU51">
            <v>82.29</v>
          </cell>
          <cell r="CW51">
            <v>82.29</v>
          </cell>
          <cell r="CX51">
            <v>82.29</v>
          </cell>
          <cell r="CY51">
            <v>82.29</v>
          </cell>
          <cell r="CZ51">
            <v>82.29</v>
          </cell>
          <cell r="DA51">
            <v>74.5</v>
          </cell>
          <cell r="DC51">
            <v>74.5</v>
          </cell>
          <cell r="DD51">
            <v>74.5</v>
          </cell>
          <cell r="DE51">
            <v>74.5</v>
          </cell>
          <cell r="DG51">
            <v>74.489999999999995</v>
          </cell>
          <cell r="DH51">
            <v>74.489999999999995</v>
          </cell>
          <cell r="DI51">
            <v>74.489999999999995</v>
          </cell>
          <cell r="DJ51">
            <v>74.5</v>
          </cell>
          <cell r="DK51">
            <v>74.5</v>
          </cell>
          <cell r="DL51">
            <v>74.48</v>
          </cell>
          <cell r="DM51">
            <v>74.5</v>
          </cell>
          <cell r="DN51">
            <v>74.489999999999995</v>
          </cell>
          <cell r="DO51">
            <v>74.5</v>
          </cell>
          <cell r="DP51">
            <v>74.5</v>
          </cell>
          <cell r="DQ51">
            <v>74.489999999999995</v>
          </cell>
          <cell r="DR51">
            <v>48.7</v>
          </cell>
          <cell r="DS51">
            <v>48.7</v>
          </cell>
          <cell r="DT51">
            <v>48.74</v>
          </cell>
          <cell r="DU51">
            <v>48.73</v>
          </cell>
          <cell r="DV51">
            <v>48.8</v>
          </cell>
          <cell r="DW51">
            <v>48.73</v>
          </cell>
          <cell r="DX51">
            <v>48.7</v>
          </cell>
          <cell r="DY51">
            <v>48.7</v>
          </cell>
          <cell r="DZ51">
            <v>48.7</v>
          </cell>
          <cell r="EA51">
            <v>48.7</v>
          </cell>
          <cell r="EB51">
            <v>48.74</v>
          </cell>
          <cell r="EC51">
            <v>48.74</v>
          </cell>
          <cell r="ED51">
            <v>48.7</v>
          </cell>
          <cell r="EE51">
            <v>50.43</v>
          </cell>
          <cell r="EF51">
            <v>49.85</v>
          </cell>
          <cell r="EG51">
            <v>49.22</v>
          </cell>
          <cell r="EH51">
            <v>48.84</v>
          </cell>
          <cell r="EI51">
            <v>48.7</v>
          </cell>
          <cell r="EJ51">
            <v>48.62</v>
          </cell>
          <cell r="EK51">
            <v>48.69</v>
          </cell>
          <cell r="EL51">
            <v>48.55</v>
          </cell>
          <cell r="EM51">
            <v>48.37</v>
          </cell>
          <cell r="EN51">
            <v>48.2</v>
          </cell>
          <cell r="EO51">
            <v>48.01</v>
          </cell>
          <cell r="EP51">
            <v>47.84</v>
          </cell>
          <cell r="ER51">
            <v>0</v>
          </cell>
          <cell r="EV51">
            <v>0</v>
          </cell>
          <cell r="EW51">
            <v>30</v>
          </cell>
          <cell r="EX51">
            <v>30</v>
          </cell>
          <cell r="EY51">
            <v>30</v>
          </cell>
          <cell r="EZ51">
            <v>30</v>
          </cell>
          <cell r="FA51">
            <v>0</v>
          </cell>
          <cell r="FB51">
            <v>0</v>
          </cell>
          <cell r="FG51">
            <v>0</v>
          </cell>
          <cell r="FJ51">
            <v>0</v>
          </cell>
        </row>
        <row r="52">
          <cell r="H52" t="str">
            <v/>
          </cell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V53">
            <v>12010962.5</v>
          </cell>
          <cell r="Z53">
            <v>12899302.200000001</v>
          </cell>
          <cell r="AB53">
            <v>13397682.9</v>
          </cell>
          <cell r="AD53">
            <v>12556559.6</v>
          </cell>
          <cell r="AF53">
            <v>12363104.1</v>
          </cell>
          <cell r="AK53">
            <v>9857300.9000000004</v>
          </cell>
          <cell r="AL53">
            <v>10767234.4</v>
          </cell>
          <cell r="AM53">
            <v>12221287.5</v>
          </cell>
          <cell r="AN53">
            <v>11267674.300000001</v>
          </cell>
          <cell r="AO53">
            <v>12327122.1</v>
          </cell>
          <cell r="AP53">
            <v>12265559</v>
          </cell>
          <cell r="AQ53">
            <v>12500470.4</v>
          </cell>
          <cell r="AS53">
            <v>12109516.4</v>
          </cell>
          <cell r="AU53">
            <v>11762126.6</v>
          </cell>
          <cell r="AW53">
            <v>11033714.200000001</v>
          </cell>
          <cell r="AX53">
            <v>11862547.9</v>
          </cell>
          <cell r="AY53">
            <v>12328420.5</v>
          </cell>
          <cell r="AZ53">
            <v>11860975.800000001</v>
          </cell>
          <cell r="BA53">
            <v>12420184.799999999</v>
          </cell>
          <cell r="BB53">
            <v>11419244.1</v>
          </cell>
          <cell r="BC53">
            <v>12379080.4</v>
          </cell>
          <cell r="BD53">
            <v>10212926.5</v>
          </cell>
          <cell r="BE53">
            <v>12963819.5</v>
          </cell>
          <cell r="BG53">
            <v>12869771.9</v>
          </cell>
          <cell r="BI53">
            <v>12372807</v>
          </cell>
          <cell r="BJ53">
            <v>11431504.299999999</v>
          </cell>
          <cell r="BK53">
            <v>11627549.9</v>
          </cell>
          <cell r="BL53">
            <v>10683173.699999999</v>
          </cell>
          <cell r="BN53">
            <v>9902144.5999999996</v>
          </cell>
          <cell r="BO53">
            <v>10200791.6</v>
          </cell>
          <cell r="BP53">
            <v>9802711.2999999989</v>
          </cell>
          <cell r="BQ53">
            <v>10203776.4</v>
          </cell>
          <cell r="BR53">
            <v>10621993.100000001</v>
          </cell>
          <cell r="BS53">
            <v>10365052.5</v>
          </cell>
          <cell r="BT53">
            <v>10575280.200000001</v>
          </cell>
          <cell r="BU53">
            <v>9909395.2000000011</v>
          </cell>
          <cell r="BV53">
            <v>10602066.300000001</v>
          </cell>
          <cell r="BW53">
            <v>10136481.9</v>
          </cell>
          <cell r="BX53">
            <v>11098972.1</v>
          </cell>
          <cell r="BY53">
            <v>10913878.9</v>
          </cell>
          <cell r="BZ53">
            <v>10767780.399999999</v>
          </cell>
          <cell r="CA53">
            <v>11109157.799999999</v>
          </cell>
          <cell r="CB53">
            <v>11662796.299999999</v>
          </cell>
          <cell r="CC53">
            <v>11555777.5</v>
          </cell>
          <cell r="CD53">
            <v>11030624.699999999</v>
          </cell>
          <cell r="CE53">
            <v>10365052.5</v>
          </cell>
          <cell r="CF53">
            <v>11359915.199999999</v>
          </cell>
          <cell r="CG53">
            <v>6145560.5</v>
          </cell>
          <cell r="CH53">
            <v>6799839.2999999998</v>
          </cell>
          <cell r="CI53">
            <v>7363600.0999999996</v>
          </cell>
          <cell r="CJ53">
            <v>6142696.75</v>
          </cell>
          <cell r="CK53">
            <v>6778223.5099999998</v>
          </cell>
          <cell r="CL53">
            <v>6457920.1499999994</v>
          </cell>
          <cell r="CM53">
            <v>5986036.7999999998</v>
          </cell>
          <cell r="CN53">
            <v>5787050.0899999999</v>
          </cell>
          <cell r="CO53">
            <v>5105450.7699999996</v>
          </cell>
          <cell r="CP53">
            <v>4874628.62</v>
          </cell>
          <cell r="CQ53">
            <v>5242359.5599999996</v>
          </cell>
          <cell r="CR53">
            <v>5031850.1300000008</v>
          </cell>
          <cell r="CS53">
            <v>4826036.87</v>
          </cell>
          <cell r="CU53">
            <v>5008910.5599999996</v>
          </cell>
          <cell r="CW53">
            <v>4993303.4899999993</v>
          </cell>
          <cell r="CX53">
            <v>4606813.1100000003</v>
          </cell>
          <cell r="CY53">
            <v>4417815.6800000006</v>
          </cell>
          <cell r="CZ53">
            <v>4292397.67</v>
          </cell>
          <cell r="DA53">
            <v>3488302.02</v>
          </cell>
          <cell r="DC53">
            <v>3068248.52</v>
          </cell>
          <cell r="DD53">
            <v>2961993.04</v>
          </cell>
          <cell r="DE53">
            <v>2139303.36</v>
          </cell>
          <cell r="DG53">
            <v>1991903.21</v>
          </cell>
          <cell r="DH53">
            <v>1944253.16</v>
          </cell>
          <cell r="DI53">
            <v>2010971.83</v>
          </cell>
          <cell r="DK53">
            <v>2010971.83</v>
          </cell>
          <cell r="DL53">
            <v>1534153.08</v>
          </cell>
          <cell r="DM53">
            <v>1430491.1400000001</v>
          </cell>
          <cell r="DN53">
            <v>2524789.3000000003</v>
          </cell>
          <cell r="DO53">
            <v>2640222.19</v>
          </cell>
          <cell r="DP53">
            <v>1995933.14</v>
          </cell>
          <cell r="DQ53">
            <v>2184285.17</v>
          </cell>
          <cell r="DR53">
            <v>2327551.5499999998</v>
          </cell>
          <cell r="DS53">
            <v>2275006.5099999998</v>
          </cell>
          <cell r="DT53">
            <v>2082174.1600000001</v>
          </cell>
          <cell r="DU53">
            <v>2380483.7999999998</v>
          </cell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T54">
            <v>0</v>
          </cell>
          <cell r="V54">
            <v>12009992.199999999</v>
          </cell>
          <cell r="Z54">
            <v>12898320.300000001</v>
          </cell>
          <cell r="AB54">
            <v>13396701</v>
          </cell>
          <cell r="AD54">
            <v>12555577.699999999</v>
          </cell>
          <cell r="AF54">
            <v>12362122.199999999</v>
          </cell>
          <cell r="AJ54">
            <v>0</v>
          </cell>
          <cell r="AK54">
            <v>9856319</v>
          </cell>
          <cell r="AL54">
            <v>10766252.5</v>
          </cell>
          <cell r="AM54">
            <v>12220305.6</v>
          </cell>
          <cell r="AN54">
            <v>11266861.4</v>
          </cell>
          <cell r="AO54">
            <v>12326140.199999999</v>
          </cell>
          <cell r="AP54">
            <v>12264746.1</v>
          </cell>
          <cell r="AQ54">
            <v>12499471.5</v>
          </cell>
          <cell r="AS54">
            <v>12108517.5</v>
          </cell>
          <cell r="AU54">
            <v>11761127.699999999</v>
          </cell>
          <cell r="AW54">
            <v>11032715.300000001</v>
          </cell>
          <cell r="AX54">
            <v>11861566</v>
          </cell>
          <cell r="AY54">
            <v>12327570.300000001</v>
          </cell>
          <cell r="AZ54">
            <v>11859993.9</v>
          </cell>
          <cell r="BA54">
            <v>12419335.699999999</v>
          </cell>
          <cell r="BB54">
            <v>11418262.199999999</v>
          </cell>
          <cell r="BC54">
            <v>12378231.300000001</v>
          </cell>
          <cell r="BD54">
            <v>10211944.6</v>
          </cell>
          <cell r="BE54">
            <v>12962970.4</v>
          </cell>
          <cell r="BG54">
            <v>12868922.800000001</v>
          </cell>
          <cell r="BI54">
            <v>12371957.9</v>
          </cell>
          <cell r="BJ54">
            <v>11430655.199999999</v>
          </cell>
          <cell r="BK54">
            <v>11626703.6</v>
          </cell>
          <cell r="BL54">
            <v>10682325</v>
          </cell>
          <cell r="BN54">
            <v>9901295.9000000004</v>
          </cell>
          <cell r="BO54">
            <v>10199945.4</v>
          </cell>
          <cell r="BP54">
            <v>9801865.0999999996</v>
          </cell>
          <cell r="BQ54">
            <v>10202932.6</v>
          </cell>
          <cell r="BR54">
            <v>10621149.300000001</v>
          </cell>
          <cell r="BS54">
            <v>10364199.1</v>
          </cell>
          <cell r="BT54">
            <v>10574426.800000001</v>
          </cell>
          <cell r="BU54">
            <v>9908541.8000000007</v>
          </cell>
          <cell r="BV54">
            <v>10601210.4</v>
          </cell>
          <cell r="BW54">
            <v>9220047.9000000004</v>
          </cell>
          <cell r="BX54">
            <v>10129163.9</v>
          </cell>
          <cell r="BY54">
            <v>9970758.3000000007</v>
          </cell>
          <cell r="BZ54">
            <v>9805597.1999999993</v>
          </cell>
          <cell r="CA54">
            <v>10139348.6</v>
          </cell>
          <cell r="CB54">
            <v>10685365.199999999</v>
          </cell>
          <cell r="CC54">
            <v>10582158.800000001</v>
          </cell>
          <cell r="CD54">
            <v>10068445.199999999</v>
          </cell>
          <cell r="CE54">
            <v>10364199.1</v>
          </cell>
          <cell r="CF54">
            <v>10382484.6</v>
          </cell>
          <cell r="CG54">
            <v>6145023.4000000004</v>
          </cell>
          <cell r="CH54">
            <v>6799302.2000000002</v>
          </cell>
          <cell r="CI54">
            <v>7363063</v>
          </cell>
          <cell r="CJ54">
            <v>6142005.6500000004</v>
          </cell>
          <cell r="CK54">
            <v>6777532.4100000001</v>
          </cell>
          <cell r="CL54">
            <v>6457229.0499999998</v>
          </cell>
          <cell r="CM54">
            <v>5984768.7999999998</v>
          </cell>
          <cell r="CN54">
            <v>5785783.5899999999</v>
          </cell>
          <cell r="CO54">
            <v>5104117.8</v>
          </cell>
          <cell r="CP54">
            <v>4873298.17</v>
          </cell>
          <cell r="CQ54">
            <v>5240978.67</v>
          </cell>
          <cell r="CR54">
            <v>5030469.9000000004</v>
          </cell>
          <cell r="CS54">
            <v>4824656.6399999997</v>
          </cell>
          <cell r="CU54">
            <v>5007531</v>
          </cell>
          <cell r="CW54">
            <v>4991923.93</v>
          </cell>
          <cell r="CX54">
            <v>4605455.33</v>
          </cell>
          <cell r="CY54">
            <v>4416457.9000000004</v>
          </cell>
          <cell r="CZ54">
            <v>4291034.58</v>
          </cell>
          <cell r="DA54">
            <v>3486965.74</v>
          </cell>
          <cell r="DC54">
            <v>3066912.24</v>
          </cell>
          <cell r="DD54">
            <v>2960657.31</v>
          </cell>
          <cell r="DE54">
            <v>2660606.06</v>
          </cell>
          <cell r="DG54">
            <v>2132059.5099999998</v>
          </cell>
          <cell r="DH54">
            <v>1974917.2</v>
          </cell>
          <cell r="DI54">
            <v>1988829.75</v>
          </cell>
          <cell r="DJ54">
            <v>1941243.65</v>
          </cell>
          <cell r="DK54">
            <v>2007978.83</v>
          </cell>
          <cell r="DL54">
            <v>1531239.62</v>
          </cell>
          <cell r="DM54">
            <v>1427591.54</v>
          </cell>
          <cell r="DN54">
            <v>2521958.4700000002</v>
          </cell>
          <cell r="DO54">
            <v>2637391.36</v>
          </cell>
          <cell r="DP54">
            <v>1992593.99</v>
          </cell>
          <cell r="DQ54">
            <v>2180946.02</v>
          </cell>
          <cell r="DR54">
            <v>2324292.02</v>
          </cell>
          <cell r="DS54">
            <v>2271768.19</v>
          </cell>
          <cell r="DT54">
            <v>2079228.81</v>
          </cell>
          <cell r="DU54">
            <v>2377759.88</v>
          </cell>
          <cell r="DV54">
            <v>2330418.33</v>
          </cell>
          <cell r="DW54">
            <v>2689086.55</v>
          </cell>
          <cell r="DX54">
            <v>2855051.61</v>
          </cell>
          <cell r="DY54">
            <v>2629054.15</v>
          </cell>
          <cell r="DZ54">
            <v>2329373</v>
          </cell>
          <cell r="EA54">
            <v>2363957.2599999998</v>
          </cell>
          <cell r="EB54">
            <v>2754220.29</v>
          </cell>
          <cell r="EC54">
            <v>2570369.7000000002</v>
          </cell>
          <cell r="ED54">
            <v>2557161.2999999998</v>
          </cell>
          <cell r="EE54">
            <v>2455667.87</v>
          </cell>
          <cell r="EF54">
            <v>2527061.62</v>
          </cell>
          <cell r="EG54">
            <v>2316170.2599999998</v>
          </cell>
          <cell r="EH54">
            <v>2135302.66</v>
          </cell>
          <cell r="EI54">
            <v>2535783.89</v>
          </cell>
          <cell r="EJ54">
            <v>2341333.2999999998</v>
          </cell>
          <cell r="EK54">
            <v>2349142.13</v>
          </cell>
          <cell r="EL54">
            <v>2179188.2400000002</v>
          </cell>
          <cell r="EM54">
            <v>2208628.77</v>
          </cell>
          <cell r="EN54">
            <v>1908186.31</v>
          </cell>
          <cell r="EO54">
            <v>1763213.98</v>
          </cell>
          <cell r="EP54">
            <v>1940170.37</v>
          </cell>
          <cell r="EQ54">
            <v>3101011.95</v>
          </cell>
          <cell r="ER54">
            <v>3035777.07</v>
          </cell>
          <cell r="ES54">
            <v>2811074.84</v>
          </cell>
          <cell r="ET54">
            <v>2655335.9</v>
          </cell>
          <cell r="EU54">
            <v>2067136.02</v>
          </cell>
          <cell r="EV54">
            <v>731704.4</v>
          </cell>
          <cell r="EW54">
            <v>817478.69</v>
          </cell>
          <cell r="EX54">
            <v>700885.36</v>
          </cell>
          <cell r="EY54">
            <v>626577.13</v>
          </cell>
          <cell r="EZ54">
            <v>525408.67000000004</v>
          </cell>
          <cell r="FA54">
            <v>322925.09000000003</v>
          </cell>
          <cell r="FB54">
            <v>376078.67</v>
          </cell>
          <cell r="FC54">
            <v>388479.45</v>
          </cell>
          <cell r="FD54">
            <v>300664.28000000003</v>
          </cell>
          <cell r="FE54">
            <v>345834.96</v>
          </cell>
          <cell r="FF54">
            <v>309007.53999999998</v>
          </cell>
          <cell r="FG54">
            <v>315157.53000000003</v>
          </cell>
          <cell r="FH54">
            <v>700305.29</v>
          </cell>
          <cell r="FI54">
            <v>651907.06000000006</v>
          </cell>
          <cell r="FJ54">
            <v>191605.92</v>
          </cell>
          <cell r="FK54">
            <v>428854.27</v>
          </cell>
          <cell r="FL54">
            <v>254915.4</v>
          </cell>
          <cell r="FM54">
            <v>261835.2</v>
          </cell>
          <cell r="FN54">
            <v>263536.88</v>
          </cell>
          <cell r="FO54">
            <v>263264.40999999997</v>
          </cell>
          <cell r="FP54">
            <v>62559.77</v>
          </cell>
          <cell r="FQ54">
            <v>66282.55</v>
          </cell>
          <cell r="FR54">
            <v>63061.81</v>
          </cell>
          <cell r="FS54">
            <v>50109.05</v>
          </cell>
          <cell r="FT54">
            <v>195910.46</v>
          </cell>
          <cell r="FU54">
            <v>197977.47</v>
          </cell>
          <cell r="FV54">
            <v>87279.98</v>
          </cell>
          <cell r="FW54">
            <v>66530.19</v>
          </cell>
          <cell r="FX54">
            <v>37641.599999999999</v>
          </cell>
          <cell r="FY54">
            <v>31729.759999999998</v>
          </cell>
          <cell r="FZ54">
            <v>62673.41</v>
          </cell>
          <cell r="GA54">
            <v>20349.16</v>
          </cell>
          <cell r="GB54">
            <v>-3024.43</v>
          </cell>
          <cell r="GE54">
            <v>18173.25</v>
          </cell>
          <cell r="GF54">
            <v>15046.43</v>
          </cell>
          <cell r="GG54">
            <v>-16365.07</v>
          </cell>
          <cell r="GH54">
            <v>-22119.31</v>
          </cell>
          <cell r="GK54">
            <v>-5580.71</v>
          </cell>
          <cell r="GL54">
            <v>-1592.5</v>
          </cell>
          <cell r="GN54">
            <v>-24579.48</v>
          </cell>
          <cell r="GQ54">
            <v>-14217.32</v>
          </cell>
          <cell r="GR54">
            <v>-137045.81825800001</v>
          </cell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T55">
            <v>0</v>
          </cell>
          <cell r="V55">
            <v>970.3</v>
          </cell>
          <cell r="Z55">
            <v>981.9</v>
          </cell>
          <cell r="AB55">
            <v>981.9</v>
          </cell>
          <cell r="AD55">
            <v>981.9</v>
          </cell>
          <cell r="AF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812.9</v>
          </cell>
          <cell r="AO55">
            <v>981.9</v>
          </cell>
          <cell r="AP55">
            <v>812.9</v>
          </cell>
          <cell r="AQ55">
            <v>998.9</v>
          </cell>
          <cell r="AS55">
            <v>998.9</v>
          </cell>
          <cell r="AU55">
            <v>998.9</v>
          </cell>
          <cell r="AW55">
            <v>998.9</v>
          </cell>
          <cell r="AX55">
            <v>981.9</v>
          </cell>
          <cell r="AY55">
            <v>850.2</v>
          </cell>
          <cell r="AZ55">
            <v>981.9</v>
          </cell>
          <cell r="BA55">
            <v>849.1</v>
          </cell>
          <cell r="BB55">
            <v>981.9</v>
          </cell>
          <cell r="BC55">
            <v>849.1</v>
          </cell>
          <cell r="BD55">
            <v>981.9</v>
          </cell>
          <cell r="BE55">
            <v>849.1</v>
          </cell>
          <cell r="BG55">
            <v>849.1</v>
          </cell>
          <cell r="BI55">
            <v>849.1</v>
          </cell>
          <cell r="BJ55">
            <v>849.1</v>
          </cell>
          <cell r="BK55">
            <v>846.3</v>
          </cell>
          <cell r="BL55">
            <v>848.7</v>
          </cell>
          <cell r="BN55">
            <v>848.7</v>
          </cell>
          <cell r="BO55">
            <v>846.2</v>
          </cell>
          <cell r="BP55">
            <v>846.2</v>
          </cell>
          <cell r="BQ55">
            <v>843.8</v>
          </cell>
          <cell r="BR55">
            <v>843.8</v>
          </cell>
          <cell r="BS55">
            <v>853.4</v>
          </cell>
          <cell r="BT55">
            <v>853.4</v>
          </cell>
          <cell r="BU55">
            <v>853.4</v>
          </cell>
          <cell r="BV55">
            <v>855.9</v>
          </cell>
          <cell r="BW55">
            <v>916434</v>
          </cell>
          <cell r="BX55">
            <v>969808.2</v>
          </cell>
          <cell r="BY55">
            <v>943120.6</v>
          </cell>
          <cell r="BZ55">
            <v>962183.2</v>
          </cell>
          <cell r="CA55">
            <v>969809.2</v>
          </cell>
          <cell r="CB55">
            <v>977431.1</v>
          </cell>
          <cell r="CC55">
            <v>973618.7</v>
          </cell>
          <cell r="CD55">
            <v>962179.5</v>
          </cell>
          <cell r="CE55">
            <v>853.4</v>
          </cell>
          <cell r="CF55">
            <v>977430.6</v>
          </cell>
          <cell r="CG55">
            <v>537.1</v>
          </cell>
          <cell r="CH55">
            <v>537.1</v>
          </cell>
          <cell r="CI55">
            <v>537.1</v>
          </cell>
          <cell r="CJ55">
            <v>691.1</v>
          </cell>
          <cell r="CK55">
            <v>691.1</v>
          </cell>
          <cell r="CL55">
            <v>691.1</v>
          </cell>
          <cell r="CM55">
            <v>1268</v>
          </cell>
          <cell r="CN55">
            <v>1266.5</v>
          </cell>
          <cell r="CO55">
            <v>1332.97</v>
          </cell>
          <cell r="CP55">
            <v>1330.45</v>
          </cell>
          <cell r="CQ55">
            <v>1380.89</v>
          </cell>
          <cell r="CR55">
            <v>1380.23</v>
          </cell>
          <cell r="CS55">
            <v>1380.23</v>
          </cell>
          <cell r="CU55">
            <v>1379.56</v>
          </cell>
          <cell r="CW55">
            <v>1379.56</v>
          </cell>
          <cell r="CX55">
            <v>1357.78</v>
          </cell>
          <cell r="CY55">
            <v>1357.78</v>
          </cell>
          <cell r="CZ55">
            <v>1363.09</v>
          </cell>
          <cell r="DA55">
            <v>1336.28</v>
          </cell>
          <cell r="DC55">
            <v>1336.28</v>
          </cell>
          <cell r="DD55">
            <v>1335.73</v>
          </cell>
          <cell r="DE55">
            <v>1327.33</v>
          </cell>
          <cell r="DG55">
            <v>7243.85</v>
          </cell>
          <cell r="DH55">
            <v>3113.3</v>
          </cell>
          <cell r="DI55">
            <v>3073.46</v>
          </cell>
          <cell r="DJ55">
            <v>3009.51</v>
          </cell>
          <cell r="DK55">
            <v>2993</v>
          </cell>
          <cell r="DL55">
            <v>2913.46</v>
          </cell>
          <cell r="DM55">
            <v>2899.6</v>
          </cell>
          <cell r="DN55">
            <v>2830.83</v>
          </cell>
          <cell r="DO55">
            <v>2830.83</v>
          </cell>
          <cell r="DP55">
            <v>3339.15</v>
          </cell>
          <cell r="DQ55">
            <v>3339.15</v>
          </cell>
          <cell r="DR55">
            <v>3259.53</v>
          </cell>
          <cell r="DS55">
            <v>3238.32</v>
          </cell>
          <cell r="DT55">
            <v>2945.35</v>
          </cell>
          <cell r="DU55">
            <v>2723.92</v>
          </cell>
          <cell r="DV55">
            <v>2723.92</v>
          </cell>
          <cell r="DW55">
            <v>1676.27</v>
          </cell>
          <cell r="DX55">
            <v>1637.74</v>
          </cell>
          <cell r="DY55">
            <v>1600.78</v>
          </cell>
          <cell r="DZ55">
            <v>1563.65</v>
          </cell>
          <cell r="EA55">
            <v>-388495.44</v>
          </cell>
          <cell r="EB55">
            <v>1744.13</v>
          </cell>
          <cell r="EC55">
            <v>1732.92</v>
          </cell>
          <cell r="ED55">
            <v>1732.92</v>
          </cell>
          <cell r="EE55">
            <v>2052.91</v>
          </cell>
          <cell r="EF55">
            <v>2052.91</v>
          </cell>
          <cell r="EG55">
            <v>1240.43</v>
          </cell>
          <cell r="EH55">
            <v>1240.43</v>
          </cell>
          <cell r="EI55">
            <v>1240.43</v>
          </cell>
          <cell r="EJ55">
            <v>1669.29</v>
          </cell>
          <cell r="EK55">
            <v>1669.29</v>
          </cell>
          <cell r="EL55">
            <v>1669.29</v>
          </cell>
          <cell r="EM55">
            <v>1209.28</v>
          </cell>
          <cell r="EN55">
            <v>1209.28</v>
          </cell>
          <cell r="EO55">
            <v>1209.28</v>
          </cell>
          <cell r="EP55">
            <v>913.12</v>
          </cell>
          <cell r="EQ55">
            <v>913.12</v>
          </cell>
          <cell r="ER55">
            <v>913.12</v>
          </cell>
          <cell r="ES55">
            <v>866.98</v>
          </cell>
          <cell r="ET55">
            <v>866.98</v>
          </cell>
          <cell r="EU55">
            <v>866.98</v>
          </cell>
          <cell r="EV55">
            <v>437.46</v>
          </cell>
          <cell r="EW55">
            <v>437.46</v>
          </cell>
          <cell r="EX55">
            <v>1106.76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</row>
        <row r="56">
          <cell r="H56" t="str">
            <v/>
          </cell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T57">
            <v>22754216</v>
          </cell>
          <cell r="V57">
            <v>23809471.600000001</v>
          </cell>
          <cell r="Z57">
            <v>24160199.300000001</v>
          </cell>
          <cell r="AB57">
            <v>24352947.899999999</v>
          </cell>
          <cell r="AD57">
            <v>23525250.399999999</v>
          </cell>
          <cell r="AF57">
            <v>23414664.299999997</v>
          </cell>
          <cell r="AJ57">
            <v>21062815.300000001</v>
          </cell>
          <cell r="AK57">
            <v>20036758.199999999</v>
          </cell>
          <cell r="AL57">
            <v>21050300.399999999</v>
          </cell>
          <cell r="AM57">
            <v>23436179.899999995</v>
          </cell>
          <cell r="AN57">
            <v>21020249.900000002</v>
          </cell>
          <cell r="AO57">
            <v>23528465.499999996</v>
          </cell>
          <cell r="AP57">
            <v>22018867.099999998</v>
          </cell>
          <cell r="AQ57">
            <v>22341299.300000001</v>
          </cell>
          <cell r="AS57">
            <v>21594563.5</v>
          </cell>
          <cell r="AU57">
            <v>21256103.099999998</v>
          </cell>
          <cell r="AW57">
            <v>20651976.900000002</v>
          </cell>
          <cell r="AX57">
            <v>22829182.399999999</v>
          </cell>
          <cell r="AY57">
            <v>21972197.799999997</v>
          </cell>
          <cell r="AZ57">
            <v>22843321.399999999</v>
          </cell>
          <cell r="BA57">
            <v>22029747.700000003</v>
          </cell>
          <cell r="BB57">
            <v>22640044.699999999</v>
          </cell>
          <cell r="BC57">
            <v>22059715.200000007</v>
          </cell>
          <cell r="BD57">
            <v>20923444.100000001</v>
          </cell>
          <cell r="BE57">
            <v>22155333.400000002</v>
          </cell>
          <cell r="BG57">
            <v>22080122.5</v>
          </cell>
          <cell r="BI57">
            <v>21680177.800000001</v>
          </cell>
          <cell r="BJ57">
            <v>20887854.699999999</v>
          </cell>
          <cell r="BK57">
            <v>20984250.799999997</v>
          </cell>
          <cell r="BL57">
            <v>20085003.499999996</v>
          </cell>
          <cell r="BN57">
            <v>19197530.800000001</v>
          </cell>
          <cell r="BO57">
            <v>19985465.300000001</v>
          </cell>
          <cell r="BP57">
            <v>19678069</v>
          </cell>
          <cell r="BQ57">
            <v>20309155.399999999</v>
          </cell>
          <cell r="BR57">
            <v>20793560.5</v>
          </cell>
          <cell r="BS57">
            <v>20895905.09</v>
          </cell>
          <cell r="BT57">
            <v>20754656.199999999</v>
          </cell>
          <cell r="BU57">
            <v>20487669</v>
          </cell>
          <cell r="BV57">
            <v>21590397.5</v>
          </cell>
          <cell r="BW57">
            <v>16236421.000000002</v>
          </cell>
          <cell r="BX57">
            <v>16691338.300000001</v>
          </cell>
          <cell r="BY57">
            <v>16438436.500000002</v>
          </cell>
          <cell r="BZ57">
            <v>16219043.999999998</v>
          </cell>
          <cell r="CA57">
            <v>16563658</v>
          </cell>
          <cell r="CB57">
            <v>17257478.199999999</v>
          </cell>
          <cell r="CC57">
            <v>17233437.700000003</v>
          </cell>
          <cell r="CD57">
            <v>16738975.629999997</v>
          </cell>
          <cell r="CE57">
            <v>20895904.899999999</v>
          </cell>
          <cell r="CF57">
            <v>17089135.569999997</v>
          </cell>
          <cell r="CG57">
            <v>17149250.070000004</v>
          </cell>
          <cell r="CH57">
            <v>17616565.380000006</v>
          </cell>
          <cell r="CI57">
            <v>18168609.600000001</v>
          </cell>
          <cell r="CJ57">
            <v>16893433.230000004</v>
          </cell>
          <cell r="CK57">
            <v>17990339.940000001</v>
          </cell>
          <cell r="CL57">
            <v>17614859.220000003</v>
          </cell>
          <cell r="CM57">
            <v>16933872.444444399</v>
          </cell>
          <cell r="CN57">
            <v>16712745.550000001</v>
          </cell>
          <cell r="CO57">
            <v>15963466.210000001</v>
          </cell>
          <cell r="CP57">
            <v>15423860.85</v>
          </cell>
          <cell r="CQ57">
            <v>15739735.51</v>
          </cell>
          <cell r="CR57">
            <v>15379672.790000003</v>
          </cell>
          <cell r="CS57">
            <v>14521347.48</v>
          </cell>
          <cell r="CU57">
            <v>14700693.449999999</v>
          </cell>
          <cell r="CW57">
            <v>14695316.189999998</v>
          </cell>
          <cell r="CX57">
            <v>13545106.879999997</v>
          </cell>
          <cell r="CY57">
            <v>13118416.800000001</v>
          </cell>
          <cell r="CZ57">
            <v>12989693.469999999</v>
          </cell>
          <cell r="DA57">
            <v>11052279.149999999</v>
          </cell>
          <cell r="DC57">
            <v>10647965.800000001</v>
          </cell>
          <cell r="DD57">
            <v>10743695.84</v>
          </cell>
          <cell r="DE57">
            <v>9424402.9900000002</v>
          </cell>
          <cell r="DG57">
            <v>8896977.3100000005</v>
          </cell>
          <cell r="DH57">
            <v>8772408.2200000007</v>
          </cell>
          <cell r="DI57">
            <v>8693536.8200000022</v>
          </cell>
          <cell r="DJ57">
            <v>8669420.7699999996</v>
          </cell>
          <cell r="DK57">
            <v>8702243.3300000019</v>
          </cell>
          <cell r="DL57">
            <v>8657635.3400000017</v>
          </cell>
          <cell r="DM57">
            <v>8558897.7400000021</v>
          </cell>
          <cell r="DN57">
            <v>9658931.3800000008</v>
          </cell>
          <cell r="DO57">
            <v>9535641.5</v>
          </cell>
          <cell r="DP57">
            <v>8957626.2799999993</v>
          </cell>
          <cell r="DQ57">
            <v>9159530.6600000001</v>
          </cell>
          <cell r="DR57">
            <v>9260189.629999999</v>
          </cell>
          <cell r="DS57">
            <v>9226987.5699999984</v>
          </cell>
          <cell r="DT57">
            <v>9039566.6999999993</v>
          </cell>
          <cell r="DU57">
            <v>9628159.9700000007</v>
          </cell>
          <cell r="DV57">
            <v>9579717.9500000011</v>
          </cell>
          <cell r="DW57">
            <v>10396841.310000001</v>
          </cell>
          <cell r="DX57">
            <v>10690907.369999999</v>
          </cell>
          <cell r="DY57">
            <v>10558222.259999998</v>
          </cell>
          <cell r="DZ57">
            <v>10072233.789999999</v>
          </cell>
          <cell r="EA57">
            <v>9796876.6500000004</v>
          </cell>
          <cell r="EB57">
            <v>10369189.020000001</v>
          </cell>
          <cell r="EC57">
            <v>10068651.680000002</v>
          </cell>
          <cell r="ED57">
            <v>9724986.4299999997</v>
          </cell>
          <cell r="EE57">
            <v>9894878.2899999991</v>
          </cell>
          <cell r="EF57">
            <v>9906954.0100000016</v>
          </cell>
          <cell r="EG57">
            <v>10089438.549999999</v>
          </cell>
          <cell r="EH57">
            <v>9825459.6499999985</v>
          </cell>
          <cell r="EI57">
            <v>10209581.09</v>
          </cell>
          <cell r="EJ57">
            <v>9320922.4899999984</v>
          </cell>
          <cell r="EK57">
            <v>9343505.5199999977</v>
          </cell>
          <cell r="EL57">
            <v>9156218.9499999993</v>
          </cell>
          <cell r="EM57">
            <v>8626673.7999999989</v>
          </cell>
          <cell r="EN57">
            <v>8345731.7100000009</v>
          </cell>
          <cell r="EO57">
            <v>8150216.5500000007</v>
          </cell>
          <cell r="EP57">
            <v>9925810.9299999997</v>
          </cell>
          <cell r="EQ57">
            <v>11125588.280000001</v>
          </cell>
          <cell r="ER57">
            <v>11068024.82</v>
          </cell>
          <cell r="ES57">
            <v>9613536.2800000012</v>
          </cell>
          <cell r="ET57">
            <v>9432952.0600000005</v>
          </cell>
          <cell r="EU57">
            <v>8798673.5999999996</v>
          </cell>
          <cell r="EV57">
            <v>6002781.0800000001</v>
          </cell>
          <cell r="EW57">
            <v>6004961.4600000009</v>
          </cell>
          <cell r="EX57">
            <v>5862827.9800000004</v>
          </cell>
          <cell r="EY57">
            <v>5778154.9700000007</v>
          </cell>
          <cell r="EZ57">
            <v>4275798.25</v>
          </cell>
          <cell r="FA57">
            <v>3942027.5</v>
          </cell>
          <cell r="FB57">
            <v>3720025.64</v>
          </cell>
          <cell r="FC57">
            <v>3718975.03</v>
          </cell>
          <cell r="FD57">
            <v>3632132</v>
          </cell>
          <cell r="FE57">
            <v>3633053.48</v>
          </cell>
          <cell r="FF57">
            <v>3571882.23</v>
          </cell>
          <cell r="FG57">
            <v>3579081.59</v>
          </cell>
          <cell r="FH57">
            <v>2839067.02</v>
          </cell>
          <cell r="FI57">
            <v>2740443.28</v>
          </cell>
          <cell r="FJ57">
            <v>2966051.56</v>
          </cell>
          <cell r="FK57">
            <v>2514035.2599999998</v>
          </cell>
          <cell r="FL57">
            <v>2320731.79</v>
          </cell>
          <cell r="FM57">
            <v>2325035.92</v>
          </cell>
          <cell r="FN57">
            <v>2321949.77</v>
          </cell>
          <cell r="FO57">
            <v>2354300.0699999998</v>
          </cell>
          <cell r="FP57">
            <v>2139649</v>
          </cell>
          <cell r="FQ57">
            <v>2081128.63</v>
          </cell>
          <cell r="FR57">
            <v>2048568.23</v>
          </cell>
          <cell r="FS57">
            <v>2003653.63</v>
          </cell>
          <cell r="FT57">
            <v>1795932.87</v>
          </cell>
          <cell r="FU57">
            <v>1794476.91</v>
          </cell>
          <cell r="FV57">
            <v>1641268.05</v>
          </cell>
          <cell r="FW57">
            <v>1629522.5</v>
          </cell>
          <cell r="FX57">
            <v>1537127.51</v>
          </cell>
          <cell r="FY57">
            <v>1524411.83</v>
          </cell>
          <cell r="FZ57">
            <v>1519228.91</v>
          </cell>
          <cell r="GA57">
            <v>1462712.48</v>
          </cell>
          <cell r="GB57">
            <v>1458710.42</v>
          </cell>
          <cell r="GE57">
            <v>1398860.17</v>
          </cell>
          <cell r="GF57">
            <v>1248370.8500000001</v>
          </cell>
          <cell r="GG57">
            <v>1205068.19</v>
          </cell>
          <cell r="GH57">
            <v>1239577.04</v>
          </cell>
          <cell r="GK57">
            <v>1294389.29</v>
          </cell>
          <cell r="GL57">
            <v>1280662.56</v>
          </cell>
          <cell r="GN57">
            <v>1260866.21</v>
          </cell>
          <cell r="GQ57">
            <v>1223433.3500000001</v>
          </cell>
          <cell r="GR57">
            <v>638486.25796499988</v>
          </cell>
          <cell r="GS57">
            <v>732304.07499999995</v>
          </cell>
          <cell r="GT57">
            <v>806521.00100000005</v>
          </cell>
        </row>
        <row r="58">
          <cell r="H58" t="str">
            <v/>
          </cell>
        </row>
        <row r="59">
          <cell r="H59" t="str">
            <v/>
          </cell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T60">
            <v>0</v>
          </cell>
          <cell r="V60">
            <v>16632955.4</v>
          </cell>
          <cell r="Z60">
            <v>16414641.5</v>
          </cell>
          <cell r="AB60">
            <v>16464116.700000001</v>
          </cell>
          <cell r="AD60">
            <v>16464116.700000001</v>
          </cell>
          <cell r="AF60">
            <v>16464116.700000001</v>
          </cell>
          <cell r="AJ60">
            <v>17540434.100000001</v>
          </cell>
          <cell r="AK60">
            <v>17540434.100000001</v>
          </cell>
          <cell r="AL60">
            <v>17540434.100000001</v>
          </cell>
          <cell r="AM60">
            <v>16414641.5</v>
          </cell>
          <cell r="AN60">
            <v>17556576.099999998</v>
          </cell>
          <cell r="AO60">
            <v>16414641.5</v>
          </cell>
          <cell r="AP60">
            <v>17556576.099999998</v>
          </cell>
          <cell r="AQ60">
            <v>17556576.099999998</v>
          </cell>
          <cell r="AS60">
            <v>18116807.5</v>
          </cell>
          <cell r="AU60">
            <v>18116807.5</v>
          </cell>
          <cell r="AW60">
            <v>18116807.5</v>
          </cell>
          <cell r="AX60">
            <v>16716426.200000001</v>
          </cell>
          <cell r="AY60">
            <v>18141774.699999999</v>
          </cell>
          <cell r="AZ60">
            <v>16716426.200000001</v>
          </cell>
          <cell r="BA60">
            <v>18141774.699999999</v>
          </cell>
          <cell r="BB60">
            <v>18581463.100000001</v>
          </cell>
          <cell r="BC60">
            <v>20710904.5</v>
          </cell>
          <cell r="BD60">
            <v>17540434.100000001</v>
          </cell>
          <cell r="BE60">
            <v>20713494.5</v>
          </cell>
          <cell r="BG60">
            <v>20713494.5</v>
          </cell>
          <cell r="BI60">
            <v>20713494.5</v>
          </cell>
          <cell r="BJ60">
            <v>20657678.199999999</v>
          </cell>
          <cell r="BK60">
            <v>20657678.199999999</v>
          </cell>
          <cell r="BL60">
            <v>20657678.199999999</v>
          </cell>
          <cell r="BN60">
            <v>20635643.300000001</v>
          </cell>
          <cell r="BO60">
            <v>20635643.300000001</v>
          </cell>
          <cell r="BP60">
            <v>20635643.300000001</v>
          </cell>
          <cell r="BQ60">
            <v>20770052.5</v>
          </cell>
          <cell r="BR60">
            <v>19212753</v>
          </cell>
          <cell r="BS60">
            <v>19748688.100000001</v>
          </cell>
          <cell r="BT60">
            <v>19748524</v>
          </cell>
          <cell r="BU60">
            <v>19748688.100000001</v>
          </cell>
          <cell r="BV60">
            <v>19748688.100000001</v>
          </cell>
          <cell r="BW60">
            <v>20298526.5</v>
          </cell>
          <cell r="BX60">
            <v>20298526.5</v>
          </cell>
          <cell r="BY60">
            <v>20298526.5</v>
          </cell>
          <cell r="BZ60">
            <v>20361084.5</v>
          </cell>
          <cell r="CA60">
            <v>20361084.5</v>
          </cell>
          <cell r="CB60">
            <v>20361087.899999999</v>
          </cell>
          <cell r="CC60">
            <v>19889503.899999999</v>
          </cell>
          <cell r="CD60">
            <v>19889619.300000001</v>
          </cell>
          <cell r="CE60">
            <v>19212753</v>
          </cell>
          <cell r="CF60">
            <v>19889619.300000001</v>
          </cell>
          <cell r="CG60">
            <v>13143608.699999999</v>
          </cell>
          <cell r="CH60">
            <v>13143608.68</v>
          </cell>
          <cell r="CI60">
            <v>13143608.699999999</v>
          </cell>
          <cell r="CJ60">
            <v>13205557.199999999</v>
          </cell>
          <cell r="CK60">
            <v>13205557.220000001</v>
          </cell>
          <cell r="CL60">
            <v>13205698.050000001</v>
          </cell>
          <cell r="CM60">
            <v>13149792.300000001</v>
          </cell>
          <cell r="CN60">
            <v>13149792.33</v>
          </cell>
          <cell r="CO60">
            <v>13150771.9</v>
          </cell>
          <cell r="CP60">
            <v>13141808.630000001</v>
          </cell>
          <cell r="CQ60">
            <v>13141808.630000001</v>
          </cell>
          <cell r="CR60">
            <v>7439219.1600000001</v>
          </cell>
          <cell r="CS60">
            <v>10566324.9</v>
          </cell>
          <cell r="CU60">
            <v>7388065.04</v>
          </cell>
          <cell r="CW60">
            <v>7388424.7400000002</v>
          </cell>
          <cell r="CX60">
            <v>7225790.5999999996</v>
          </cell>
          <cell r="CY60">
            <v>7225806.7599999998</v>
          </cell>
          <cell r="CZ60">
            <v>7225806.7599999998</v>
          </cell>
          <cell r="DA60">
            <v>7199527.5300000003</v>
          </cell>
          <cell r="DC60">
            <v>7199527.5300000003</v>
          </cell>
          <cell r="DD60">
            <v>7199527.5300000003</v>
          </cell>
          <cell r="DE60">
            <v>9477371.4499999993</v>
          </cell>
          <cell r="DG60">
            <v>9477371.4499999993</v>
          </cell>
          <cell r="DH60">
            <v>9477371.4499999993</v>
          </cell>
          <cell r="DI60">
            <v>10566324.939999999</v>
          </cell>
          <cell r="DJ60">
            <v>10566325.02</v>
          </cell>
          <cell r="DK60">
            <v>10566325.02</v>
          </cell>
          <cell r="DL60">
            <v>10571331.32</v>
          </cell>
          <cell r="DM60">
            <v>10571331.26</v>
          </cell>
          <cell r="DN60">
            <v>10571331.26</v>
          </cell>
          <cell r="DO60">
            <v>10543929.470000001</v>
          </cell>
          <cell r="DP60">
            <v>10647992.460000001</v>
          </cell>
          <cell r="DQ60">
            <v>3207740.02</v>
          </cell>
          <cell r="DR60">
            <v>3326641.38</v>
          </cell>
          <cell r="DS60">
            <v>3326991.44</v>
          </cell>
          <cell r="DT60">
            <v>4960549.3</v>
          </cell>
          <cell r="DU60">
            <v>3312238.87</v>
          </cell>
          <cell r="DV60">
            <v>3427189.15</v>
          </cell>
          <cell r="DW60">
            <v>3392474.19</v>
          </cell>
          <cell r="DX60">
            <v>2894221.9</v>
          </cell>
          <cell r="DY60">
            <v>2894221.9</v>
          </cell>
          <cell r="DZ60">
            <v>2895369.78</v>
          </cell>
          <cell r="EA60">
            <v>2940946.13</v>
          </cell>
          <cell r="EB60">
            <v>4515596.83</v>
          </cell>
          <cell r="EC60">
            <v>4515596.83</v>
          </cell>
          <cell r="ED60">
            <v>4789970.96</v>
          </cell>
          <cell r="EE60">
            <v>4960549.26</v>
          </cell>
          <cell r="EF60">
            <v>4960549.26</v>
          </cell>
          <cell r="EG60">
            <v>4509630.3099999996</v>
          </cell>
          <cell r="EH60">
            <v>4509630.3099999996</v>
          </cell>
          <cell r="EI60">
            <v>4509630.3099999996</v>
          </cell>
          <cell r="EJ60">
            <v>4296097.83</v>
          </cell>
          <cell r="EK60">
            <v>4296097.83</v>
          </cell>
          <cell r="EL60">
            <v>4296097.83</v>
          </cell>
          <cell r="EM60">
            <v>4460995.76</v>
          </cell>
          <cell r="EN60">
            <v>4460995.76</v>
          </cell>
          <cell r="EO60">
            <v>4460995.76</v>
          </cell>
          <cell r="EP60">
            <v>3213493.16</v>
          </cell>
          <cell r="EQ60">
            <v>3213493.16</v>
          </cell>
          <cell r="ER60">
            <v>3213570.85</v>
          </cell>
          <cell r="ES60">
            <v>2773182.67</v>
          </cell>
          <cell r="ET60">
            <v>2773182.67</v>
          </cell>
          <cell r="EU60">
            <v>2776337.81</v>
          </cell>
          <cell r="EV60">
            <v>2632001.15</v>
          </cell>
          <cell r="EW60">
            <v>2646234.4</v>
          </cell>
          <cell r="EX60">
            <v>2646234.4</v>
          </cell>
          <cell r="EY60">
            <v>2645152.14</v>
          </cell>
          <cell r="EZ60">
            <v>2355615.5</v>
          </cell>
          <cell r="FA60">
            <v>2355615.5</v>
          </cell>
          <cell r="FB60">
            <v>2294170.31</v>
          </cell>
          <cell r="FC60">
            <v>2294170.31</v>
          </cell>
          <cell r="FD60">
            <v>2294170.31</v>
          </cell>
          <cell r="FE60">
            <v>1984274.11</v>
          </cell>
          <cell r="FF60">
            <v>1984274.11</v>
          </cell>
          <cell r="FG60">
            <v>1984274.11</v>
          </cell>
          <cell r="FH60">
            <v>1886068.29</v>
          </cell>
          <cell r="FI60">
            <v>1886068.29</v>
          </cell>
          <cell r="FJ60">
            <v>1886068.29</v>
          </cell>
          <cell r="FK60">
            <v>1846907.8</v>
          </cell>
          <cell r="FL60">
            <v>1846907.8</v>
          </cell>
          <cell r="FM60">
            <v>1846907.8</v>
          </cell>
          <cell r="FN60">
            <v>1803668.64</v>
          </cell>
          <cell r="FO60">
            <v>1687769.55</v>
          </cell>
          <cell r="FP60">
            <v>1687769.6</v>
          </cell>
          <cell r="FQ60">
            <v>1522489.93</v>
          </cell>
          <cell r="FR60">
            <v>1522489.93</v>
          </cell>
          <cell r="FS60">
            <v>1522489.93</v>
          </cell>
          <cell r="FT60">
            <v>1506664.56</v>
          </cell>
          <cell r="FU60">
            <v>1506664.56</v>
          </cell>
          <cell r="FV60">
            <v>1502469.64</v>
          </cell>
          <cell r="FW60">
            <v>1481724.44</v>
          </cell>
          <cell r="FX60">
            <v>1481724.44</v>
          </cell>
          <cell r="FY60">
            <v>1481724.44</v>
          </cell>
          <cell r="FZ60">
            <v>4194258.99</v>
          </cell>
          <cell r="GA60">
            <v>4194258.99</v>
          </cell>
          <cell r="GB60">
            <v>4194258.99</v>
          </cell>
          <cell r="GE60">
            <v>3544070.97</v>
          </cell>
          <cell r="GF60">
            <v>3650148.98</v>
          </cell>
          <cell r="GG60">
            <v>3650148.98</v>
          </cell>
          <cell r="GH60">
            <v>3650148.98</v>
          </cell>
          <cell r="GK60">
            <v>3654591.16</v>
          </cell>
          <cell r="GL60">
            <v>2595525.14</v>
          </cell>
          <cell r="GN60">
            <v>2595525.14</v>
          </cell>
          <cell r="GQ60">
            <v>2540875.4</v>
          </cell>
          <cell r="GR60">
            <v>2431994.4989999998</v>
          </cell>
        </row>
        <row r="62">
          <cell r="A62" t="str">
            <v>Bal&amp;PyG</v>
          </cell>
          <cell r="B62" t="str">
            <v>Bal&amp;PyG</v>
          </cell>
        </row>
        <row r="63">
          <cell r="A63" t="str">
            <v>Bal&amp;PyG</v>
          </cell>
          <cell r="B63" t="str">
            <v>Bal&amp;PyG</v>
          </cell>
        </row>
        <row r="64">
          <cell r="A64" t="str">
            <v>Bal&amp;PyG</v>
          </cell>
          <cell r="B64" t="str">
            <v>Bal&amp;PyG</v>
          </cell>
        </row>
        <row r="65">
          <cell r="A65" t="str">
            <v>Bal&amp;PyG</v>
          </cell>
          <cell r="B65" t="str">
            <v>Bal&amp;PyG</v>
          </cell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FT66">
            <v>37955</v>
          </cell>
          <cell r="GF66">
            <v>37590</v>
          </cell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DD67">
            <v>66.8</v>
          </cell>
          <cell r="DK67">
            <v>111</v>
          </cell>
          <cell r="DQ67">
            <v>60.2</v>
          </cell>
          <cell r="DT67">
            <v>59</v>
          </cell>
        </row>
        <row r="68">
          <cell r="H68" t="str">
            <v/>
          </cell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T69">
            <v>8486.8000000000011</v>
          </cell>
          <cell r="V69">
            <v>6800</v>
          </cell>
          <cell r="Z69">
            <v>0</v>
          </cell>
          <cell r="AB69">
            <v>0</v>
          </cell>
          <cell r="AD69">
            <v>0</v>
          </cell>
          <cell r="AF69">
            <v>4841.5</v>
          </cell>
          <cell r="AJ69">
            <v>253682.2</v>
          </cell>
          <cell r="AK69">
            <v>252315.7</v>
          </cell>
          <cell r="AL69">
            <v>292996.2</v>
          </cell>
          <cell r="AM69">
            <v>1000</v>
          </cell>
          <cell r="AN69">
            <v>208324.7</v>
          </cell>
          <cell r="AO69">
            <v>0</v>
          </cell>
          <cell r="AP69">
            <v>206609.3</v>
          </cell>
          <cell r="AQ69">
            <v>221408.5</v>
          </cell>
          <cell r="AS69">
            <v>217803.40000000002</v>
          </cell>
          <cell r="AU69">
            <v>222112.7</v>
          </cell>
          <cell r="AW69">
            <v>269039.5</v>
          </cell>
          <cell r="AX69">
            <v>69841.599999999991</v>
          </cell>
          <cell r="AY69">
            <v>260821.69999999998</v>
          </cell>
          <cell r="AZ69">
            <v>660144.39999999991</v>
          </cell>
          <cell r="BA69">
            <v>258587.9</v>
          </cell>
          <cell r="BB69">
            <v>794658.70000000007</v>
          </cell>
          <cell r="BC69">
            <v>260584.39999999997</v>
          </cell>
          <cell r="BD69">
            <v>784841.6</v>
          </cell>
          <cell r="BE69">
            <v>399451.10000000003</v>
          </cell>
          <cell r="BG69">
            <v>397547.6</v>
          </cell>
          <cell r="BI69">
            <v>450626.10000000003</v>
          </cell>
          <cell r="BJ69">
            <v>596560.79999999993</v>
          </cell>
          <cell r="BK69">
            <v>467592.7</v>
          </cell>
          <cell r="BL69">
            <v>464516.2</v>
          </cell>
          <cell r="BN69">
            <v>466233.3</v>
          </cell>
          <cell r="BO69">
            <v>453111.6</v>
          </cell>
          <cell r="BP69">
            <v>439265.19999999995</v>
          </cell>
          <cell r="BQ69">
            <v>762101.50000000012</v>
          </cell>
          <cell r="BR69">
            <v>657395.99999999988</v>
          </cell>
          <cell r="BS69">
            <v>574889.79999999993</v>
          </cell>
          <cell r="BT69">
            <v>582359</v>
          </cell>
          <cell r="BU69">
            <v>612837.19999999995</v>
          </cell>
          <cell r="BV69">
            <v>631978</v>
          </cell>
          <cell r="BW69">
            <v>584709</v>
          </cell>
          <cell r="BX69">
            <v>110000</v>
          </cell>
          <cell r="BY69">
            <v>0</v>
          </cell>
          <cell r="BZ69">
            <v>0</v>
          </cell>
          <cell r="CA69">
            <v>0</v>
          </cell>
          <cell r="CB69">
            <v>53169.599999999999</v>
          </cell>
          <cell r="CC69">
            <v>143826.4</v>
          </cell>
          <cell r="CD69">
            <v>162673.5</v>
          </cell>
          <cell r="CE69">
            <v>574889.79999999993</v>
          </cell>
          <cell r="CF69">
            <v>150757</v>
          </cell>
          <cell r="CG69">
            <v>72984</v>
          </cell>
          <cell r="CH69">
            <v>83193.100000000006</v>
          </cell>
          <cell r="CI69">
            <v>81837.900000000023</v>
          </cell>
          <cell r="CJ69">
            <v>332624.71999999997</v>
          </cell>
          <cell r="CK69">
            <v>319011.30000000005</v>
          </cell>
          <cell r="CL69">
            <v>265467.21999999997</v>
          </cell>
          <cell r="CM69">
            <v>232633.1</v>
          </cell>
          <cell r="CN69">
            <v>219511.62</v>
          </cell>
          <cell r="CO69">
            <v>193198.83000000002</v>
          </cell>
          <cell r="CP69">
            <v>130259.19</v>
          </cell>
          <cell r="CQ69">
            <v>90686.200000000012</v>
          </cell>
          <cell r="CR69">
            <v>56462.130000000005</v>
          </cell>
          <cell r="CS69">
            <v>68712.13</v>
          </cell>
          <cell r="CU69">
            <v>49000</v>
          </cell>
          <cell r="CW69">
            <v>49000</v>
          </cell>
          <cell r="CX69">
            <v>157057.65</v>
          </cell>
          <cell r="CY69">
            <v>165729.37</v>
          </cell>
          <cell r="CZ69">
            <v>140173.54</v>
          </cell>
          <cell r="DA69">
            <v>48666.87</v>
          </cell>
          <cell r="DC69">
            <v>42104.67</v>
          </cell>
          <cell r="DD69">
            <v>24550.37</v>
          </cell>
          <cell r="DE69">
            <v>3176.7100000000064</v>
          </cell>
          <cell r="DG69">
            <v>11459.25</v>
          </cell>
          <cell r="DH69">
            <v>29123.899999999994</v>
          </cell>
          <cell r="DI69">
            <v>27335.27</v>
          </cell>
          <cell r="DJ69">
            <v>46796.02</v>
          </cell>
          <cell r="DK69">
            <v>15025.51</v>
          </cell>
          <cell r="DL69">
            <v>19310.349999999999</v>
          </cell>
          <cell r="DM69">
            <v>27957.599999999999</v>
          </cell>
          <cell r="DN69">
            <v>41126.47</v>
          </cell>
          <cell r="DO69">
            <v>17053.73</v>
          </cell>
          <cell r="DP69">
            <v>10587.39</v>
          </cell>
          <cell r="DQ69">
            <v>2395.59</v>
          </cell>
          <cell r="DR69">
            <v>2395.59</v>
          </cell>
          <cell r="DS69">
            <v>25481.1</v>
          </cell>
          <cell r="DT69">
            <v>17810.75</v>
          </cell>
          <cell r="DU69">
            <v>20022.349999999999</v>
          </cell>
          <cell r="DV69">
            <v>20353.150000000001</v>
          </cell>
          <cell r="DW69">
            <v>20546.87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10.54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20.760000000009313</v>
          </cell>
          <cell r="EP69">
            <v>20.760000000009313</v>
          </cell>
          <cell r="EQ69">
            <v>20.760000000009313</v>
          </cell>
          <cell r="ER69">
            <v>22954.560000000001</v>
          </cell>
          <cell r="ES69">
            <v>4918.4399999999996</v>
          </cell>
          <cell r="ET69">
            <v>0</v>
          </cell>
          <cell r="EU69">
            <v>0</v>
          </cell>
          <cell r="EV69">
            <v>19.049999999988358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1.1799999999930151</v>
          </cell>
          <cell r="FD69">
            <v>44.820000000006985</v>
          </cell>
          <cell r="FE69">
            <v>1.4200000000128057</v>
          </cell>
          <cell r="FF69">
            <v>1.4200000000128057</v>
          </cell>
          <cell r="FG69">
            <v>51.649999999994179</v>
          </cell>
          <cell r="FH69">
            <v>903.98000000001048</v>
          </cell>
          <cell r="FI69">
            <v>1318.37</v>
          </cell>
          <cell r="FJ69">
            <v>3599.320000000007</v>
          </cell>
          <cell r="FK69">
            <v>25426.080000000002</v>
          </cell>
          <cell r="FL69">
            <v>145878.72</v>
          </cell>
          <cell r="FM69">
            <v>121739.13</v>
          </cell>
          <cell r="FN69">
            <v>115381.47</v>
          </cell>
          <cell r="FO69">
            <v>114306.91</v>
          </cell>
          <cell r="FP69">
            <v>114292.37</v>
          </cell>
          <cell r="FQ69">
            <v>113495.22</v>
          </cell>
          <cell r="FR69">
            <v>111889.61</v>
          </cell>
          <cell r="FS69">
            <v>111540.39</v>
          </cell>
          <cell r="FT69">
            <v>201171.99</v>
          </cell>
          <cell r="FU69">
            <v>212148.5</v>
          </cell>
          <cell r="FV69">
            <v>207603.84</v>
          </cell>
          <cell r="FW69">
            <v>166983.1</v>
          </cell>
          <cell r="FX69">
            <v>127630.17</v>
          </cell>
          <cell r="FY69">
            <v>140177.70000000001</v>
          </cell>
          <cell r="FZ69">
            <v>127430.42</v>
          </cell>
          <cell r="GA69">
            <v>129655.35</v>
          </cell>
          <cell r="GB69">
            <v>158018.82999999999</v>
          </cell>
          <cell r="GE69">
            <v>106453.19</v>
          </cell>
          <cell r="GF69">
            <v>112867.6</v>
          </cell>
          <cell r="GG69">
            <v>118500.5</v>
          </cell>
          <cell r="GH69">
            <v>123885.81</v>
          </cell>
          <cell r="GK69">
            <v>123272.64</v>
          </cell>
          <cell r="GL69">
            <v>119175.84</v>
          </cell>
          <cell r="GN69">
            <v>141843.60999999999</v>
          </cell>
          <cell r="GQ69">
            <v>138317.60999999999</v>
          </cell>
          <cell r="GR69">
            <v>89132.268089999998</v>
          </cell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T70">
            <v>0</v>
          </cell>
          <cell r="V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U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E70">
            <v>0</v>
          </cell>
          <cell r="CF70">
            <v>0</v>
          </cell>
          <cell r="CG70">
            <v>233652</v>
          </cell>
          <cell r="CH70">
            <v>233652</v>
          </cell>
          <cell r="CI70">
            <v>233652</v>
          </cell>
          <cell r="CJ70">
            <v>233652</v>
          </cell>
          <cell r="CK70">
            <v>233652</v>
          </cell>
          <cell r="CL70">
            <v>233652</v>
          </cell>
          <cell r="CM70">
            <v>233652</v>
          </cell>
          <cell r="CN70">
            <v>233652</v>
          </cell>
          <cell r="CO70">
            <v>233652</v>
          </cell>
          <cell r="CP70">
            <v>233652</v>
          </cell>
          <cell r="CQ70">
            <v>233652</v>
          </cell>
          <cell r="CR70">
            <v>233652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C70">
            <v>0</v>
          </cell>
          <cell r="DD70">
            <v>0</v>
          </cell>
          <cell r="DE70">
            <v>95000</v>
          </cell>
          <cell r="DG70">
            <v>95000</v>
          </cell>
          <cell r="DH70">
            <v>95000</v>
          </cell>
          <cell r="DI70">
            <v>95000</v>
          </cell>
          <cell r="DJ70">
            <v>95000</v>
          </cell>
          <cell r="DK70">
            <v>95000</v>
          </cell>
          <cell r="DL70">
            <v>75000</v>
          </cell>
          <cell r="DM70">
            <v>75000</v>
          </cell>
          <cell r="DN70">
            <v>75000</v>
          </cell>
          <cell r="DO70">
            <v>106479</v>
          </cell>
          <cell r="DP70">
            <v>106479</v>
          </cell>
          <cell r="DQ70">
            <v>106479</v>
          </cell>
          <cell r="DR70">
            <v>121500</v>
          </cell>
          <cell r="DS70">
            <v>121500</v>
          </cell>
          <cell r="DT70">
            <v>121500</v>
          </cell>
          <cell r="DU70">
            <v>75500</v>
          </cell>
          <cell r="DV70">
            <v>75500</v>
          </cell>
          <cell r="DW70">
            <v>75500</v>
          </cell>
          <cell r="DX70">
            <v>120000</v>
          </cell>
          <cell r="DY70">
            <v>120000</v>
          </cell>
          <cell r="DZ70">
            <v>120000</v>
          </cell>
          <cell r="EA70">
            <v>120000</v>
          </cell>
          <cell r="EB70">
            <v>120000</v>
          </cell>
          <cell r="EC70">
            <v>12000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150000</v>
          </cell>
          <cell r="EO70">
            <v>150000</v>
          </cell>
          <cell r="EP70">
            <v>150000</v>
          </cell>
          <cell r="EQ70">
            <v>150000</v>
          </cell>
          <cell r="ER70">
            <v>150000</v>
          </cell>
          <cell r="ES70">
            <v>150000</v>
          </cell>
          <cell r="ET70">
            <v>150000</v>
          </cell>
          <cell r="EU70">
            <v>150000</v>
          </cell>
          <cell r="EV70">
            <v>150000</v>
          </cell>
          <cell r="EW70">
            <v>150000</v>
          </cell>
          <cell r="EX70">
            <v>15000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M70">
            <v>0</v>
          </cell>
          <cell r="FN70">
            <v>0</v>
          </cell>
          <cell r="FQ70">
            <v>0</v>
          </cell>
          <cell r="FR70">
            <v>0</v>
          </cell>
          <cell r="FS70">
            <v>0</v>
          </cell>
          <cell r="FW70">
            <v>0</v>
          </cell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T71">
            <v>13895.099999999999</v>
          </cell>
          <cell r="V71">
            <v>9868.3999999999942</v>
          </cell>
          <cell r="Z71">
            <v>12125.099999999977</v>
          </cell>
          <cell r="AB71">
            <v>9724.6000000000058</v>
          </cell>
          <cell r="AD71">
            <v>18475.700000000041</v>
          </cell>
          <cell r="AF71">
            <v>17745.100000000006</v>
          </cell>
          <cell r="AJ71">
            <v>22670.5</v>
          </cell>
          <cell r="AK71">
            <v>13127.5</v>
          </cell>
          <cell r="AL71">
            <v>12592.899999999994</v>
          </cell>
          <cell r="AM71">
            <v>6127.2999999999884</v>
          </cell>
          <cell r="AN71">
            <v>10762.400000000009</v>
          </cell>
          <cell r="AO71">
            <v>14602.199999999997</v>
          </cell>
          <cell r="AP71">
            <v>12631.700000000012</v>
          </cell>
          <cell r="AQ71">
            <v>14537.500000000029</v>
          </cell>
          <cell r="AS71">
            <v>12689.899999999994</v>
          </cell>
          <cell r="AU71">
            <v>15714.400000000023</v>
          </cell>
          <cell r="AW71">
            <v>15455.5</v>
          </cell>
          <cell r="AX71">
            <v>23722.800000000017</v>
          </cell>
          <cell r="AY71">
            <v>40414.900000000052</v>
          </cell>
          <cell r="AZ71">
            <v>68141.899999999994</v>
          </cell>
          <cell r="BA71">
            <v>46691.799999999988</v>
          </cell>
          <cell r="BB71">
            <v>42764.600000000035</v>
          </cell>
          <cell r="BC71">
            <v>19970</v>
          </cell>
          <cell r="BD71">
            <v>14768.699999999993</v>
          </cell>
          <cell r="BE71">
            <v>13458.7</v>
          </cell>
          <cell r="BG71">
            <v>16777.100000000002</v>
          </cell>
          <cell r="BI71">
            <v>16734.500000000015</v>
          </cell>
          <cell r="BJ71">
            <v>14070.300000000003</v>
          </cell>
          <cell r="BK71">
            <v>24714.699999999997</v>
          </cell>
          <cell r="BL71">
            <v>20497</v>
          </cell>
          <cell r="BN71">
            <v>18068.300000000017</v>
          </cell>
          <cell r="BO71">
            <v>31644</v>
          </cell>
          <cell r="BP71">
            <v>27282.800000000017</v>
          </cell>
          <cell r="BQ71">
            <v>31726</v>
          </cell>
          <cell r="BR71">
            <v>55312.499999999971</v>
          </cell>
          <cell r="BS71">
            <v>38767</v>
          </cell>
          <cell r="BT71">
            <v>26109.4</v>
          </cell>
          <cell r="BU71">
            <v>21205.700000000004</v>
          </cell>
          <cell r="BV71">
            <v>17827.5</v>
          </cell>
          <cell r="BW71">
            <v>16049.500000000007</v>
          </cell>
          <cell r="BX71">
            <v>16373.199999999997</v>
          </cell>
          <cell r="BY71">
            <v>13615.299999999988</v>
          </cell>
          <cell r="BZ71">
            <v>17217</v>
          </cell>
          <cell r="CA71">
            <v>21793.199999999997</v>
          </cell>
          <cell r="CB71">
            <v>27038.100000000006</v>
          </cell>
          <cell r="CC71">
            <v>29350.499999999985</v>
          </cell>
          <cell r="CD71">
            <v>25324.800000000017</v>
          </cell>
          <cell r="CE71">
            <v>38767</v>
          </cell>
          <cell r="CF71">
            <v>19196.3</v>
          </cell>
          <cell r="CG71">
            <v>13791.4</v>
          </cell>
          <cell r="CH71">
            <v>15549.6</v>
          </cell>
          <cell r="CI71">
            <v>16624.509999999998</v>
          </cell>
          <cell r="CJ71">
            <v>23991.41</v>
          </cell>
          <cell r="CK71">
            <v>28779.8</v>
          </cell>
          <cell r="CL71">
            <v>20441.060000000001</v>
          </cell>
          <cell r="CM71">
            <v>15547.6</v>
          </cell>
          <cell r="CN71">
            <v>17064.11</v>
          </cell>
          <cell r="CO71">
            <v>17503.900000000001</v>
          </cell>
          <cell r="CP71">
            <v>18224.150000000001</v>
          </cell>
          <cell r="CQ71">
            <v>18416.29</v>
          </cell>
          <cell r="CR71">
            <v>10052.77</v>
          </cell>
          <cell r="CS71">
            <v>3650.58</v>
          </cell>
          <cell r="CU71">
            <v>11824.7</v>
          </cell>
          <cell r="CW71">
            <v>7307.51</v>
          </cell>
          <cell r="CX71">
            <v>6104.39</v>
          </cell>
          <cell r="CY71">
            <v>4595.29</v>
          </cell>
          <cell r="CZ71">
            <v>4677.34</v>
          </cell>
          <cell r="DA71">
            <v>3182.03</v>
          </cell>
          <cell r="DC71">
            <v>2957.52</v>
          </cell>
          <cell r="DD71">
            <v>6683.08</v>
          </cell>
          <cell r="DE71">
            <v>13349.99</v>
          </cell>
          <cell r="DG71">
            <v>11775.73</v>
          </cell>
          <cell r="DH71">
            <v>6794.85</v>
          </cell>
          <cell r="DI71">
            <v>4187.45</v>
          </cell>
          <cell r="DJ71">
            <v>4006</v>
          </cell>
          <cell r="DK71">
            <v>4772.7700000000004</v>
          </cell>
          <cell r="DL71">
            <v>4450.8900000000003</v>
          </cell>
          <cell r="DM71">
            <v>3182.35</v>
          </cell>
          <cell r="DN71">
            <v>3857.11</v>
          </cell>
          <cell r="DO71">
            <v>5491.88</v>
          </cell>
          <cell r="DP71">
            <v>3804.05</v>
          </cell>
          <cell r="DQ71">
            <v>8844.18</v>
          </cell>
          <cell r="DR71">
            <v>11865.02</v>
          </cell>
          <cell r="DS71">
            <v>10087.120000000001</v>
          </cell>
          <cell r="DT71">
            <v>10640.8</v>
          </cell>
          <cell r="DU71">
            <v>4202.2700000000004</v>
          </cell>
          <cell r="DV71">
            <v>2560.4699999999998</v>
          </cell>
          <cell r="DW71">
            <v>4904.6899999999996</v>
          </cell>
          <cell r="DX71">
            <v>1776.93</v>
          </cell>
          <cell r="DY71">
            <v>6090.15</v>
          </cell>
          <cell r="DZ71">
            <v>4648.55</v>
          </cell>
          <cell r="EA71">
            <v>3866.2</v>
          </cell>
          <cell r="EB71">
            <v>6821.28</v>
          </cell>
          <cell r="EC71">
            <v>3127.26</v>
          </cell>
          <cell r="ED71">
            <v>3842.94</v>
          </cell>
          <cell r="EE71">
            <v>2299.65</v>
          </cell>
          <cell r="EF71">
            <v>1781.86</v>
          </cell>
          <cell r="EG71">
            <v>1090.1099999999999</v>
          </cell>
          <cell r="EH71">
            <v>691.67</v>
          </cell>
          <cell r="EI71">
            <v>329.29</v>
          </cell>
          <cell r="EJ71">
            <v>804.08</v>
          </cell>
          <cell r="EK71">
            <v>902.49</v>
          </cell>
          <cell r="EL71">
            <v>1359.42</v>
          </cell>
          <cell r="EM71">
            <v>1600.07</v>
          </cell>
          <cell r="EN71">
            <v>11103.16</v>
          </cell>
          <cell r="EO71">
            <v>11169.35</v>
          </cell>
          <cell r="EP71">
            <v>12858.53</v>
          </cell>
          <cell r="EQ71">
            <v>12236.19</v>
          </cell>
          <cell r="ER71">
            <v>5970.26</v>
          </cell>
          <cell r="ES71">
            <v>4577.66</v>
          </cell>
          <cell r="ET71">
            <v>7373.31</v>
          </cell>
          <cell r="EU71">
            <v>6763.64</v>
          </cell>
          <cell r="EV71">
            <v>5477.44</v>
          </cell>
          <cell r="EW71">
            <v>4689.8500000000004</v>
          </cell>
          <cell r="EX71">
            <v>4141.28</v>
          </cell>
          <cell r="EY71">
            <v>3330.35</v>
          </cell>
          <cell r="EZ71">
            <v>13594.07</v>
          </cell>
          <cell r="FA71">
            <v>12367.03</v>
          </cell>
          <cell r="FB71">
            <v>12606.8</v>
          </cell>
          <cell r="FC71">
            <v>11564.86</v>
          </cell>
          <cell r="FD71">
            <v>7111.58</v>
          </cell>
          <cell r="FE71">
            <v>5814.88</v>
          </cell>
          <cell r="FF71">
            <v>6756.6</v>
          </cell>
          <cell r="FG71">
            <v>5825.18</v>
          </cell>
          <cell r="FH71">
            <v>4441.6899999999996</v>
          </cell>
          <cell r="FI71">
            <v>3390.68</v>
          </cell>
          <cell r="FJ71">
            <v>3957.51</v>
          </cell>
          <cell r="FK71">
            <v>3395.29</v>
          </cell>
          <cell r="FL71">
            <v>4655.78</v>
          </cell>
          <cell r="FM71">
            <v>5059.5600000000004</v>
          </cell>
          <cell r="FN71">
            <v>6358.99</v>
          </cell>
          <cell r="FO71">
            <v>6271</v>
          </cell>
          <cell r="FP71">
            <v>2181.1</v>
          </cell>
          <cell r="FQ71">
            <v>2834</v>
          </cell>
          <cell r="FR71">
            <v>3604.82</v>
          </cell>
          <cell r="FS71">
            <v>1725.8</v>
          </cell>
          <cell r="FT71">
            <v>4489.22</v>
          </cell>
          <cell r="FU71">
            <v>4865.41</v>
          </cell>
          <cell r="FV71">
            <v>3112.45</v>
          </cell>
          <cell r="FW71">
            <v>4861.0600000000004</v>
          </cell>
          <cell r="FX71">
            <v>5385.51</v>
          </cell>
          <cell r="FY71">
            <v>4203.92</v>
          </cell>
          <cell r="FZ71">
            <v>5906.23</v>
          </cell>
          <cell r="GA71">
            <v>6002.6</v>
          </cell>
          <cell r="GB71">
            <v>4059.08</v>
          </cell>
          <cell r="GE71">
            <v>5851.9</v>
          </cell>
          <cell r="GF71">
            <v>3991.58</v>
          </cell>
          <cell r="GG71">
            <v>3848.5</v>
          </cell>
          <cell r="GH71">
            <v>5944.93</v>
          </cell>
          <cell r="GK71">
            <v>6131.25</v>
          </cell>
          <cell r="GL71">
            <v>9228.3799999999992</v>
          </cell>
          <cell r="GN71">
            <v>4633.8999999999996</v>
          </cell>
          <cell r="GQ71">
            <v>4827.17</v>
          </cell>
          <cell r="GR71">
            <v>2750.964907</v>
          </cell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T72">
            <v>1208.2</v>
          </cell>
          <cell r="V72">
            <v>67623.600000000006</v>
          </cell>
          <cell r="Z72">
            <v>139239.70000000001</v>
          </cell>
          <cell r="AB72">
            <v>139239.79999999999</v>
          </cell>
          <cell r="AD72">
            <v>139256.9</v>
          </cell>
          <cell r="AF72">
            <v>210698.7</v>
          </cell>
          <cell r="AJ72">
            <v>26996.9</v>
          </cell>
          <cell r="AK72">
            <v>26996.9</v>
          </cell>
          <cell r="AL72">
            <v>92816.2</v>
          </cell>
          <cell r="AM72">
            <v>67637.2</v>
          </cell>
          <cell r="AN72">
            <v>92816.2</v>
          </cell>
          <cell r="AO72">
            <v>67638.3</v>
          </cell>
          <cell r="AP72">
            <v>92877.4</v>
          </cell>
          <cell r="AQ72">
            <v>158481.1</v>
          </cell>
          <cell r="AS72">
            <v>158486.39999999999</v>
          </cell>
          <cell r="AU72">
            <v>158486.39999999999</v>
          </cell>
          <cell r="AW72">
            <v>224099.4</v>
          </cell>
          <cell r="AX72">
            <v>210870.8</v>
          </cell>
          <cell r="AY72">
            <v>224100.4</v>
          </cell>
          <cell r="AZ72">
            <v>210874.6</v>
          </cell>
          <cell r="BA72">
            <v>224102</v>
          </cell>
          <cell r="BB72">
            <v>282483</v>
          </cell>
          <cell r="BC72">
            <v>289716.8</v>
          </cell>
          <cell r="BD72">
            <v>26988.7</v>
          </cell>
          <cell r="BE72">
            <v>27038.2</v>
          </cell>
          <cell r="BG72">
            <v>27038.2</v>
          </cell>
          <cell r="BI72">
            <v>89013.4</v>
          </cell>
          <cell r="BJ72">
            <v>89055</v>
          </cell>
          <cell r="BK72">
            <v>89121.3</v>
          </cell>
          <cell r="BL72">
            <v>151078.39999999999</v>
          </cell>
          <cell r="BN72">
            <v>151089.79999999999</v>
          </cell>
          <cell r="BO72">
            <v>151090.29999999999</v>
          </cell>
          <cell r="BP72">
            <v>213088.3</v>
          </cell>
          <cell r="BQ72">
            <v>213088.7</v>
          </cell>
          <cell r="BR72">
            <v>213088.9</v>
          </cell>
          <cell r="BS72">
            <v>283715.40000000002</v>
          </cell>
          <cell r="BT72">
            <v>35595.699999999997</v>
          </cell>
          <cell r="BU72">
            <v>35598.699999999997</v>
          </cell>
          <cell r="BV72">
            <v>69575.5</v>
          </cell>
          <cell r="BW72">
            <v>35039.599999999999</v>
          </cell>
          <cell r="BX72">
            <v>35097.300000000003</v>
          </cell>
          <cell r="BY72">
            <v>69137.600000000006</v>
          </cell>
          <cell r="BZ72">
            <v>69135.5</v>
          </cell>
          <cell r="CA72">
            <v>69166</v>
          </cell>
          <cell r="CB72">
            <v>103096.4</v>
          </cell>
          <cell r="CC72">
            <v>103104.2</v>
          </cell>
          <cell r="CD72">
            <v>103200.2</v>
          </cell>
          <cell r="CE72">
            <v>283715.40000000002</v>
          </cell>
          <cell r="CF72">
            <v>137148.79999999999</v>
          </cell>
          <cell r="CG72">
            <v>1131</v>
          </cell>
          <cell r="CH72">
            <v>1139.9000000000001</v>
          </cell>
          <cell r="CI72">
            <v>7421.86</v>
          </cell>
          <cell r="CJ72">
            <v>32582.12</v>
          </cell>
          <cell r="CK72">
            <v>32601.08</v>
          </cell>
          <cell r="CL72">
            <v>63976.38</v>
          </cell>
          <cell r="CM72">
            <v>63981.8</v>
          </cell>
          <cell r="CN72">
            <v>63987.56</v>
          </cell>
          <cell r="CO72">
            <v>95436.58</v>
          </cell>
          <cell r="CP72">
            <v>95438.69</v>
          </cell>
          <cell r="CQ72">
            <v>95441.35</v>
          </cell>
          <cell r="CR72">
            <v>126922.61</v>
          </cell>
          <cell r="CS72">
            <v>1261.03</v>
          </cell>
          <cell r="CU72">
            <v>1275.7</v>
          </cell>
          <cell r="CW72">
            <v>30642.99</v>
          </cell>
          <cell r="CX72">
            <v>30679.200000000001</v>
          </cell>
          <cell r="CY72">
            <v>30682.28</v>
          </cell>
          <cell r="CZ72">
            <v>60169.919999999998</v>
          </cell>
          <cell r="DA72">
            <v>60218.38</v>
          </cell>
          <cell r="DC72">
            <v>60262.75</v>
          </cell>
          <cell r="DD72">
            <v>89749.51</v>
          </cell>
          <cell r="DE72">
            <v>89752.94</v>
          </cell>
          <cell r="DG72">
            <v>89790.47</v>
          </cell>
          <cell r="DH72">
            <v>119364.07</v>
          </cell>
          <cell r="DI72">
            <v>1282.73</v>
          </cell>
          <cell r="DJ72">
            <v>1303.22</v>
          </cell>
          <cell r="DK72">
            <v>28440.76</v>
          </cell>
          <cell r="DL72">
            <v>28440.76</v>
          </cell>
          <cell r="DM72">
            <v>28444.799999999999</v>
          </cell>
          <cell r="DN72">
            <v>55626.74</v>
          </cell>
          <cell r="DO72">
            <v>55626.74</v>
          </cell>
          <cell r="DP72">
            <v>54276.51</v>
          </cell>
          <cell r="DQ72">
            <v>80821</v>
          </cell>
          <cell r="DR72">
            <v>80821</v>
          </cell>
          <cell r="DS72">
            <v>80821</v>
          </cell>
          <cell r="DT72">
            <v>107396.27</v>
          </cell>
          <cell r="DU72">
            <v>1280.25</v>
          </cell>
          <cell r="DV72">
            <v>1282.3699999999999</v>
          </cell>
          <cell r="DW72">
            <v>25431.21</v>
          </cell>
          <cell r="DX72">
            <v>25432.32</v>
          </cell>
          <cell r="DY72">
            <v>25433.73</v>
          </cell>
          <cell r="DZ72">
            <v>49604.04</v>
          </cell>
          <cell r="EA72">
            <v>49604.04</v>
          </cell>
          <cell r="EB72">
            <v>49604.04</v>
          </cell>
          <cell r="EC72">
            <v>73763.55</v>
          </cell>
          <cell r="ED72">
            <v>73764.639999999999</v>
          </cell>
          <cell r="EE72">
            <v>73764.639999999999</v>
          </cell>
          <cell r="EF72">
            <v>98014.04</v>
          </cell>
          <cell r="EG72">
            <v>1045.96</v>
          </cell>
          <cell r="EH72">
            <v>1046.69</v>
          </cell>
          <cell r="EI72">
            <v>23439.02</v>
          </cell>
          <cell r="EJ72">
            <v>23440.86</v>
          </cell>
          <cell r="EK72">
            <v>23440.86</v>
          </cell>
          <cell r="EL72">
            <v>45760.1</v>
          </cell>
          <cell r="EM72">
            <v>45761.7</v>
          </cell>
          <cell r="EN72">
            <v>45761.7</v>
          </cell>
          <cell r="EO72">
            <v>68103.72</v>
          </cell>
          <cell r="EP72">
            <v>68105.429999999993</v>
          </cell>
          <cell r="EQ72">
            <v>68113.03</v>
          </cell>
          <cell r="ER72">
            <v>90520.68</v>
          </cell>
          <cell r="ES72">
            <v>872.52</v>
          </cell>
          <cell r="ET72">
            <v>872.88</v>
          </cell>
          <cell r="EU72">
            <v>18103.330000000002</v>
          </cell>
          <cell r="EV72">
            <v>18106.07</v>
          </cell>
          <cell r="EW72">
            <v>18106.07</v>
          </cell>
          <cell r="EX72">
            <v>35276.33</v>
          </cell>
          <cell r="EY72">
            <v>35277.26</v>
          </cell>
          <cell r="EZ72">
            <v>34561.53</v>
          </cell>
          <cell r="FA72">
            <v>51352.84</v>
          </cell>
          <cell r="FB72">
            <v>48978.47</v>
          </cell>
          <cell r="FC72">
            <v>48979.67</v>
          </cell>
          <cell r="FD72">
            <v>64996.67</v>
          </cell>
          <cell r="FE72">
            <v>810.7</v>
          </cell>
          <cell r="FF72">
            <v>810.7</v>
          </cell>
          <cell r="FG72">
            <v>15359.47</v>
          </cell>
          <cell r="FH72">
            <v>15360.52</v>
          </cell>
          <cell r="FI72">
            <v>15406.83</v>
          </cell>
          <cell r="FJ72">
            <v>29888.35</v>
          </cell>
          <cell r="FK72">
            <v>29889.07</v>
          </cell>
          <cell r="FL72">
            <v>29885.25</v>
          </cell>
          <cell r="FM72">
            <v>44512.38</v>
          </cell>
          <cell r="FN72">
            <v>44536.56</v>
          </cell>
          <cell r="FO72">
            <v>44537.26</v>
          </cell>
          <cell r="FP72">
            <v>58986.21</v>
          </cell>
          <cell r="FQ72">
            <v>633.04999999999995</v>
          </cell>
          <cell r="FR72">
            <v>633.04999999999995</v>
          </cell>
          <cell r="FS72">
            <v>3948.27</v>
          </cell>
          <cell r="FT72">
            <v>3948.6</v>
          </cell>
          <cell r="FU72">
            <v>3948.99</v>
          </cell>
          <cell r="FV72">
            <v>7287.84</v>
          </cell>
          <cell r="FW72">
            <v>7292.08</v>
          </cell>
          <cell r="FX72">
            <v>7292.08</v>
          </cell>
          <cell r="FY72">
            <v>10639.2</v>
          </cell>
          <cell r="FZ72">
            <v>10682.83</v>
          </cell>
          <cell r="GA72">
            <v>10682.57</v>
          </cell>
          <cell r="GB72">
            <v>49187.75</v>
          </cell>
          <cell r="GE72">
            <v>3942.6</v>
          </cell>
          <cell r="GF72">
            <v>5119.43</v>
          </cell>
          <cell r="GG72">
            <v>6261.1</v>
          </cell>
          <cell r="GH72">
            <v>7496.2</v>
          </cell>
          <cell r="GK72">
            <v>10909.47</v>
          </cell>
          <cell r="GL72">
            <v>12057.23</v>
          </cell>
          <cell r="GN72">
            <v>40316.15</v>
          </cell>
          <cell r="GQ72">
            <v>8622.24</v>
          </cell>
          <cell r="GR72">
            <v>6961.3633040000004</v>
          </cell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T73">
            <v>1548.3</v>
          </cell>
          <cell r="V73">
            <v>997.5</v>
          </cell>
          <cell r="Z73">
            <v>0</v>
          </cell>
          <cell r="AB73">
            <v>0</v>
          </cell>
          <cell r="AD73">
            <v>0</v>
          </cell>
          <cell r="AF73">
            <v>8.1999999999999993</v>
          </cell>
          <cell r="AJ73">
            <v>20012.8</v>
          </cell>
          <cell r="AK73">
            <v>20012.8</v>
          </cell>
          <cell r="AL73">
            <v>20008.8</v>
          </cell>
          <cell r="AM73">
            <v>0</v>
          </cell>
          <cell r="AN73">
            <v>17825.400000000001</v>
          </cell>
          <cell r="AO73">
            <v>0</v>
          </cell>
          <cell r="AP73">
            <v>16809.7</v>
          </cell>
          <cell r="AQ73">
            <v>16799.8</v>
          </cell>
          <cell r="AS73">
            <v>16778.8</v>
          </cell>
          <cell r="AU73">
            <v>16778.8</v>
          </cell>
          <cell r="AW73">
            <v>16772.3</v>
          </cell>
          <cell r="AX73">
            <v>8.3000000000000007</v>
          </cell>
          <cell r="AY73">
            <v>17943.599999999999</v>
          </cell>
          <cell r="AZ73">
            <v>20040.3</v>
          </cell>
          <cell r="BA73">
            <v>15628.6</v>
          </cell>
          <cell r="BB73">
            <v>20039.599999999999</v>
          </cell>
          <cell r="BC73">
            <v>22507.7</v>
          </cell>
          <cell r="BD73">
            <v>20037.099999999999</v>
          </cell>
          <cell r="BE73">
            <v>22489.8</v>
          </cell>
          <cell r="BG73">
            <v>22451.200000000001</v>
          </cell>
          <cell r="BI73">
            <v>21243.3</v>
          </cell>
          <cell r="BJ73">
            <v>15214.8</v>
          </cell>
          <cell r="BK73">
            <v>14632.3</v>
          </cell>
          <cell r="BL73">
            <v>19827.8</v>
          </cell>
          <cell r="BN73">
            <v>17290.3</v>
          </cell>
          <cell r="BO73">
            <v>534522.80000000005</v>
          </cell>
          <cell r="BP73">
            <v>532740.80000000005</v>
          </cell>
          <cell r="BQ73">
            <v>542082.1</v>
          </cell>
          <cell r="BR73">
            <v>631858.9</v>
          </cell>
          <cell r="BS73">
            <v>1000519.1</v>
          </cell>
          <cell r="BT73">
            <v>980065.8</v>
          </cell>
          <cell r="BU73">
            <v>1362967.1</v>
          </cell>
          <cell r="BV73">
            <v>1730356.5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4.0999999999999996</v>
          </cell>
          <cell r="CB73">
            <v>0</v>
          </cell>
          <cell r="CC73">
            <v>3.9</v>
          </cell>
          <cell r="CD73">
            <v>0</v>
          </cell>
          <cell r="CE73">
            <v>1000519.1</v>
          </cell>
          <cell r="CF73">
            <v>0</v>
          </cell>
          <cell r="CG73">
            <v>229622.7</v>
          </cell>
          <cell r="CH73">
            <v>22140.9</v>
          </cell>
          <cell r="CI73">
            <v>0</v>
          </cell>
          <cell r="CJ73">
            <v>19242.330000000002</v>
          </cell>
          <cell r="CK73">
            <v>484669.51</v>
          </cell>
          <cell r="CL73">
            <v>456203.49</v>
          </cell>
          <cell r="CM73">
            <v>448775.6</v>
          </cell>
          <cell r="CN73">
            <v>443729.44</v>
          </cell>
          <cell r="CO73">
            <v>360762.59</v>
          </cell>
          <cell r="CP73">
            <v>342374.87</v>
          </cell>
          <cell r="CQ73">
            <v>334246.90999999997</v>
          </cell>
          <cell r="CR73">
            <v>189050.99</v>
          </cell>
          <cell r="CS73">
            <v>0</v>
          </cell>
          <cell r="CU73">
            <v>0</v>
          </cell>
          <cell r="CW73">
            <v>3762.26</v>
          </cell>
          <cell r="CX73">
            <v>0</v>
          </cell>
          <cell r="CY73">
            <v>5255.15</v>
          </cell>
          <cell r="CZ73">
            <v>9462.06</v>
          </cell>
          <cell r="DA73">
            <v>65752.59</v>
          </cell>
          <cell r="DC73">
            <v>91222.09</v>
          </cell>
          <cell r="DD73">
            <v>272044.28000000003</v>
          </cell>
          <cell r="DE73">
            <v>198578.15</v>
          </cell>
          <cell r="DG73">
            <v>194595.91</v>
          </cell>
          <cell r="DH73">
            <v>181078.64</v>
          </cell>
          <cell r="DI73">
            <v>183409.47</v>
          </cell>
          <cell r="DJ73">
            <v>187265.08</v>
          </cell>
          <cell r="DK73">
            <v>159786.42000000001</v>
          </cell>
          <cell r="DL73">
            <v>233386.5</v>
          </cell>
          <cell r="DM73">
            <v>233722.48</v>
          </cell>
          <cell r="DN73">
            <v>216115.09</v>
          </cell>
          <cell r="DO73">
            <v>211614.62</v>
          </cell>
          <cell r="DP73">
            <v>212664.03</v>
          </cell>
          <cell r="DQ73">
            <v>187050.52</v>
          </cell>
          <cell r="DR73">
            <v>162175.59</v>
          </cell>
          <cell r="DS73">
            <v>157419.56</v>
          </cell>
          <cell r="DT73">
            <v>161674.48000000001</v>
          </cell>
          <cell r="DU73">
            <v>207701</v>
          </cell>
          <cell r="DV73">
            <v>209483.04</v>
          </cell>
          <cell r="DW73">
            <v>191397.12</v>
          </cell>
          <cell r="DX73">
            <v>169323.63</v>
          </cell>
          <cell r="DY73">
            <v>288298.03999999998</v>
          </cell>
          <cell r="DZ73">
            <v>267094.40999999997</v>
          </cell>
          <cell r="EA73">
            <v>270625.88</v>
          </cell>
          <cell r="EB73">
            <v>280085.59999999998</v>
          </cell>
          <cell r="EC73">
            <v>164221.66</v>
          </cell>
          <cell r="ED73">
            <v>180297.92</v>
          </cell>
          <cell r="EE73">
            <v>179974.54</v>
          </cell>
          <cell r="EF73">
            <v>171397.32</v>
          </cell>
          <cell r="EG73">
            <v>119291.32</v>
          </cell>
          <cell r="EH73">
            <v>121028.44</v>
          </cell>
          <cell r="EI73">
            <v>85913.89</v>
          </cell>
          <cell r="EJ73">
            <v>86464.85</v>
          </cell>
          <cell r="EK73">
            <v>92249.98</v>
          </cell>
          <cell r="EL73">
            <v>84486.03</v>
          </cell>
          <cell r="EM73">
            <v>84462.22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1521.18</v>
          </cell>
          <cell r="ES73">
            <v>22252.95</v>
          </cell>
          <cell r="ET73">
            <v>37066.11</v>
          </cell>
          <cell r="EU73">
            <v>42486.22</v>
          </cell>
          <cell r="EV73">
            <v>22285.43</v>
          </cell>
          <cell r="EW73">
            <v>22307.91</v>
          </cell>
          <cell r="EX73">
            <v>19961.39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2770.24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2394.6799999999998</v>
          </cell>
          <cell r="FM73">
            <v>378.78</v>
          </cell>
          <cell r="FN73">
            <v>0</v>
          </cell>
          <cell r="FO73">
            <v>0</v>
          </cell>
          <cell r="FP73">
            <v>5172.6400000000003</v>
          </cell>
          <cell r="FQ73">
            <v>8402.24</v>
          </cell>
          <cell r="FR73">
            <v>8326.0499999999993</v>
          </cell>
          <cell r="FS73">
            <v>13962.06</v>
          </cell>
          <cell r="FT73">
            <v>0</v>
          </cell>
          <cell r="FU73">
            <v>293.75</v>
          </cell>
          <cell r="FV73">
            <v>4110.6499999999996</v>
          </cell>
          <cell r="FW73">
            <v>1941.11</v>
          </cell>
          <cell r="FX73">
            <v>1185.8599999999999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E73">
            <v>8644.6</v>
          </cell>
          <cell r="GF73">
            <v>31232.92</v>
          </cell>
          <cell r="GG73">
            <v>27500.2</v>
          </cell>
          <cell r="GH73">
            <v>0</v>
          </cell>
          <cell r="GK73">
            <v>0</v>
          </cell>
          <cell r="GL73">
            <v>0</v>
          </cell>
          <cell r="GN73">
            <v>0</v>
          </cell>
          <cell r="GQ73">
            <v>0</v>
          </cell>
          <cell r="GR73">
            <v>3959.4260549999999</v>
          </cell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T74">
            <v>217987.1</v>
          </cell>
          <cell r="V74">
            <v>89922.6</v>
          </cell>
          <cell r="Z74">
            <v>67315.7</v>
          </cell>
          <cell r="AB74">
            <v>64415</v>
          </cell>
          <cell r="AD74">
            <v>63136.800000000003</v>
          </cell>
          <cell r="AF74">
            <v>51596.3</v>
          </cell>
          <cell r="AJ74">
            <v>115489.1</v>
          </cell>
          <cell r="AK74">
            <v>65910.899999999994</v>
          </cell>
          <cell r="AL74">
            <v>64930.3</v>
          </cell>
          <cell r="AM74">
            <v>76785.399999999994</v>
          </cell>
          <cell r="AN74">
            <v>62487.7</v>
          </cell>
          <cell r="AO74">
            <v>70718.600000000006</v>
          </cell>
          <cell r="AP74">
            <v>56165.1</v>
          </cell>
          <cell r="AQ74">
            <v>53395.9</v>
          </cell>
          <cell r="AS74">
            <v>46561.7</v>
          </cell>
          <cell r="AU74">
            <v>42638.400000000001</v>
          </cell>
          <cell r="AW74">
            <v>17945.3</v>
          </cell>
          <cell r="AX74">
            <v>38170.199999999997</v>
          </cell>
          <cell r="AY74">
            <v>2982.6</v>
          </cell>
          <cell r="AZ74">
            <v>34240</v>
          </cell>
          <cell r="BA74">
            <v>1799.3</v>
          </cell>
          <cell r="BB74">
            <v>77900.800000000003</v>
          </cell>
          <cell r="BC74">
            <v>32937.5</v>
          </cell>
          <cell r="BD74">
            <v>72704.3</v>
          </cell>
          <cell r="BE74">
            <v>30818.799999999999</v>
          </cell>
          <cell r="BG74">
            <v>36042.300000000003</v>
          </cell>
          <cell r="BI74">
            <v>33794.199999999997</v>
          </cell>
          <cell r="BJ74">
            <v>30851.599999999999</v>
          </cell>
          <cell r="BK74">
            <v>28709.200000000001</v>
          </cell>
          <cell r="BL74">
            <v>26284</v>
          </cell>
          <cell r="BN74">
            <v>23188.899999999998</v>
          </cell>
          <cell r="BO74">
            <v>20864.599999999999</v>
          </cell>
          <cell r="BP74">
            <v>18685</v>
          </cell>
          <cell r="BQ74">
            <v>9850.4</v>
          </cell>
          <cell r="BR74">
            <v>8105.6</v>
          </cell>
          <cell r="BS74">
            <v>20614.899999999998</v>
          </cell>
          <cell r="BT74">
            <v>18083.099999999999</v>
          </cell>
          <cell r="BU74">
            <v>17901.2</v>
          </cell>
          <cell r="BV74">
            <v>16719.2</v>
          </cell>
          <cell r="BW74">
            <v>12792.8</v>
          </cell>
          <cell r="BX74">
            <v>11677.4</v>
          </cell>
          <cell r="BY74">
            <v>10392.1</v>
          </cell>
          <cell r="BZ74">
            <v>8569.2999999999993</v>
          </cell>
          <cell r="CA74">
            <v>10724.6</v>
          </cell>
          <cell r="CB74">
            <v>9588.6</v>
          </cell>
          <cell r="CC74">
            <v>10723.8</v>
          </cell>
          <cell r="CD74">
            <v>9770.7999999999993</v>
          </cell>
          <cell r="CE74">
            <v>20614.899999999998</v>
          </cell>
          <cell r="CF74">
            <v>15637.9</v>
          </cell>
          <cell r="CG74">
            <v>11498.8</v>
          </cell>
          <cell r="CH74">
            <v>11433.4</v>
          </cell>
          <cell r="CI74">
            <v>10784.07</v>
          </cell>
          <cell r="CJ74">
            <v>9419.33</v>
          </cell>
          <cell r="CK74">
            <v>8625.7000000000007</v>
          </cell>
          <cell r="CL74">
            <v>7773.3</v>
          </cell>
          <cell r="CM74">
            <v>6597.8</v>
          </cell>
          <cell r="CN74">
            <v>4770.84</v>
          </cell>
          <cell r="CO74">
            <v>4038.14</v>
          </cell>
          <cell r="CP74">
            <v>3179.84</v>
          </cell>
          <cell r="CQ74">
            <v>2600.67</v>
          </cell>
          <cell r="CR74">
            <v>11574.82</v>
          </cell>
          <cell r="CS74">
            <v>10699.9</v>
          </cell>
          <cell r="CU74">
            <v>10755.8</v>
          </cell>
          <cell r="CW74">
            <v>10276.77</v>
          </cell>
          <cell r="CX74">
            <v>8956.67</v>
          </cell>
          <cell r="CY74">
            <v>8346.26</v>
          </cell>
          <cell r="CZ74">
            <v>8098.83</v>
          </cell>
          <cell r="DA74">
            <v>6887.88</v>
          </cell>
          <cell r="DC74">
            <v>6587.85</v>
          </cell>
          <cell r="DD74">
            <v>6125.43</v>
          </cell>
          <cell r="DE74">
            <v>4764.7700000000004</v>
          </cell>
          <cell r="DG74">
            <v>4587.18</v>
          </cell>
          <cell r="DH74">
            <v>9105.2999999999993</v>
          </cell>
          <cell r="DI74">
            <v>8908.66</v>
          </cell>
          <cell r="DJ74">
            <v>8472.3700000000008</v>
          </cell>
          <cell r="DK74">
            <v>8393.11</v>
          </cell>
          <cell r="DL74">
            <v>6696.41</v>
          </cell>
          <cell r="DM74">
            <v>5985.75</v>
          </cell>
          <cell r="DN74">
            <v>5573.41</v>
          </cell>
          <cell r="DO74">
            <v>4000.72</v>
          </cell>
          <cell r="DP74">
            <v>3115.92</v>
          </cell>
          <cell r="DQ74">
            <v>2894.67</v>
          </cell>
          <cell r="DR74">
            <v>1864.54</v>
          </cell>
          <cell r="DS74">
            <v>5963.15</v>
          </cell>
          <cell r="DT74">
            <v>6709.22</v>
          </cell>
          <cell r="DU74">
            <v>6367.49</v>
          </cell>
          <cell r="DV74">
            <v>6271.13</v>
          </cell>
          <cell r="DW74">
            <v>5848.08</v>
          </cell>
          <cell r="DX74">
            <v>5707.76</v>
          </cell>
          <cell r="DY74">
            <v>5423.7</v>
          </cell>
          <cell r="DZ74">
            <v>5060.1000000000004</v>
          </cell>
          <cell r="EA74">
            <v>4051.3</v>
          </cell>
          <cell r="EB74">
            <v>3650.19</v>
          </cell>
          <cell r="EC74">
            <v>3413.48</v>
          </cell>
          <cell r="ED74">
            <v>2278.4499999999998</v>
          </cell>
          <cell r="EE74">
            <v>6058.73</v>
          </cell>
          <cell r="EF74">
            <v>7199.32</v>
          </cell>
          <cell r="EG74">
            <v>6854.61</v>
          </cell>
          <cell r="EH74">
            <v>8157.1</v>
          </cell>
          <cell r="EI74">
            <v>8094.99</v>
          </cell>
          <cell r="EJ74">
            <v>8292.2999999999993</v>
          </cell>
          <cell r="EK74">
            <v>7730.63</v>
          </cell>
          <cell r="EL74">
            <v>7121.64</v>
          </cell>
          <cell r="EM74">
            <v>5880.19</v>
          </cell>
          <cell r="EN74">
            <v>5401.2</v>
          </cell>
          <cell r="EO74">
            <v>4968.78</v>
          </cell>
          <cell r="EP74">
            <v>4174.33</v>
          </cell>
          <cell r="EQ74">
            <v>3711.45</v>
          </cell>
          <cell r="ER74">
            <v>10425.27</v>
          </cell>
          <cell r="ES74">
            <v>9963.64</v>
          </cell>
          <cell r="ET74">
            <v>10323.459999999999</v>
          </cell>
          <cell r="EU74">
            <v>9784.61</v>
          </cell>
          <cell r="EV74">
            <v>8978.2999999999993</v>
          </cell>
          <cell r="EW74">
            <v>7556.16</v>
          </cell>
          <cell r="EX74">
            <v>6910.11</v>
          </cell>
          <cell r="EY74">
            <v>6260.9</v>
          </cell>
          <cell r="EZ74">
            <v>5617.99</v>
          </cell>
          <cell r="FA74">
            <v>4645.41</v>
          </cell>
          <cell r="FB74">
            <v>2697.8</v>
          </cell>
          <cell r="FC74">
            <v>2227.0700000000002</v>
          </cell>
          <cell r="FD74">
            <v>6173.96</v>
          </cell>
          <cell r="FE74">
            <v>5820.76</v>
          </cell>
          <cell r="FF74">
            <v>6583.29</v>
          </cell>
          <cell r="FG74">
            <v>6056.2</v>
          </cell>
          <cell r="FH74">
            <v>10268.64</v>
          </cell>
          <cell r="FI74">
            <v>9353.32</v>
          </cell>
          <cell r="FJ74">
            <v>8542.41</v>
          </cell>
          <cell r="FK74">
            <v>8960.06</v>
          </cell>
          <cell r="FL74">
            <v>8460.34</v>
          </cell>
          <cell r="FM74">
            <v>6898.03</v>
          </cell>
          <cell r="FN74">
            <v>5403.65</v>
          </cell>
          <cell r="FO74">
            <v>5330.04</v>
          </cell>
          <cell r="FP74">
            <v>8489.2800000000007</v>
          </cell>
          <cell r="FQ74">
            <v>8629.32</v>
          </cell>
          <cell r="FR74">
            <v>9393.59</v>
          </cell>
          <cell r="FS74">
            <v>9074</v>
          </cell>
          <cell r="FT74">
            <v>15821.5</v>
          </cell>
          <cell r="FU74">
            <v>14862.46</v>
          </cell>
          <cell r="FV74">
            <v>13898.99</v>
          </cell>
          <cell r="FW74">
            <v>9840.6299999999992</v>
          </cell>
          <cell r="FX74">
            <v>8712.76</v>
          </cell>
          <cell r="FY74">
            <v>7923.4</v>
          </cell>
          <cell r="FZ74">
            <v>5090.0600000000004</v>
          </cell>
          <cell r="GA74">
            <v>4873.96</v>
          </cell>
          <cell r="GB74">
            <v>7226.11</v>
          </cell>
          <cell r="GE74">
            <v>7493.71</v>
          </cell>
          <cell r="GF74">
            <v>3883.92</v>
          </cell>
          <cell r="GG74">
            <v>3467.9</v>
          </cell>
          <cell r="GH74">
            <v>3914.72</v>
          </cell>
          <cell r="GK74">
            <v>2980.88</v>
          </cell>
          <cell r="GL74">
            <v>2611.3200000000002</v>
          </cell>
          <cell r="GN74">
            <v>1496.8</v>
          </cell>
          <cell r="GQ74">
            <v>912.6</v>
          </cell>
          <cell r="GR74">
            <v>920.08312699999999</v>
          </cell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T75">
            <v>28153.599999999999</v>
          </cell>
          <cell r="V75">
            <v>31867.3</v>
          </cell>
          <cell r="Z75">
            <v>112831.9</v>
          </cell>
          <cell r="AB75">
            <v>167929.8</v>
          </cell>
          <cell r="AD75">
            <v>173754.8</v>
          </cell>
          <cell r="AF75">
            <v>193801.7</v>
          </cell>
          <cell r="AJ75">
            <v>13496.9</v>
          </cell>
          <cell r="AK75">
            <v>10844.3</v>
          </cell>
          <cell r="AL75">
            <v>29437.8</v>
          </cell>
          <cell r="AM75">
            <v>86964.9</v>
          </cell>
          <cell r="AN75">
            <v>77609.899999999994</v>
          </cell>
          <cell r="AO75">
            <v>92824.7</v>
          </cell>
          <cell r="AP75">
            <v>82949.5</v>
          </cell>
          <cell r="AQ75">
            <v>88289.7</v>
          </cell>
          <cell r="AS75">
            <v>149707.4</v>
          </cell>
          <cell r="AU75">
            <v>155039.20000000001</v>
          </cell>
          <cell r="AW75">
            <v>160309.5</v>
          </cell>
          <cell r="AX75">
            <v>250606.9</v>
          </cell>
          <cell r="AY75">
            <v>221719.5</v>
          </cell>
          <cell r="AZ75">
            <v>256416.4</v>
          </cell>
          <cell r="BA75">
            <v>227051.3</v>
          </cell>
          <cell r="BB75">
            <v>276532.59999999998</v>
          </cell>
          <cell r="BC75">
            <v>245571.4</v>
          </cell>
          <cell r="BD75">
            <v>5504.7</v>
          </cell>
          <cell r="BE75">
            <v>5007.1000000000004</v>
          </cell>
          <cell r="BG75">
            <v>9849.2000000000007</v>
          </cell>
          <cell r="BI75">
            <v>26906.400000000001</v>
          </cell>
          <cell r="BJ75">
            <v>72017.600000000006</v>
          </cell>
          <cell r="BK75">
            <v>76868.2</v>
          </cell>
          <cell r="BL75">
            <v>93955.5</v>
          </cell>
          <cell r="BN75">
            <v>139019.6</v>
          </cell>
          <cell r="BO75">
            <v>143870.20000000001</v>
          </cell>
          <cell r="BP75">
            <v>148721.20000000001</v>
          </cell>
          <cell r="BQ75">
            <v>206021.6</v>
          </cell>
          <cell r="BR75">
            <v>210872.2</v>
          </cell>
          <cell r="BS75">
            <v>227959.4</v>
          </cell>
          <cell r="BT75">
            <v>4819.3999999999996</v>
          </cell>
          <cell r="BU75">
            <v>9473.7999999999993</v>
          </cell>
          <cell r="BV75">
            <v>9473.7999999999993</v>
          </cell>
          <cell r="BW75">
            <v>68390.3</v>
          </cell>
          <cell r="BX75">
            <v>73075.100000000006</v>
          </cell>
          <cell r="BY75">
            <v>77759.899999999994</v>
          </cell>
          <cell r="BZ75">
            <v>131338.79999999999</v>
          </cell>
          <cell r="CA75">
            <v>136145</v>
          </cell>
          <cell r="CB75">
            <v>140824.5</v>
          </cell>
          <cell r="CC75">
            <v>194790.5</v>
          </cell>
          <cell r="CD75">
            <v>199375.8</v>
          </cell>
          <cell r="CE75">
            <v>227959.4</v>
          </cell>
          <cell r="CF75">
            <v>215779.5</v>
          </cell>
          <cell r="CG75">
            <v>7098.7</v>
          </cell>
          <cell r="CH75">
            <v>7098.7</v>
          </cell>
          <cell r="CI75">
            <v>7098.66</v>
          </cell>
          <cell r="CJ75">
            <v>31265.25</v>
          </cell>
          <cell r="CK75">
            <v>34612.699999999997</v>
          </cell>
          <cell r="CL75">
            <v>38064.119999999995</v>
          </cell>
          <cell r="CM75">
            <v>62826.6</v>
          </cell>
          <cell r="CN75">
            <v>66135.100000000006</v>
          </cell>
          <cell r="CO75">
            <v>72415.740000000005</v>
          </cell>
          <cell r="CP75">
            <v>98475.54</v>
          </cell>
          <cell r="CQ75">
            <v>100982.02</v>
          </cell>
          <cell r="CR75">
            <v>107321.25</v>
          </cell>
          <cell r="CS75">
            <v>3009.68</v>
          </cell>
          <cell r="CU75">
            <v>6019.36</v>
          </cell>
          <cell r="CW75">
            <v>6019.36</v>
          </cell>
          <cell r="CX75">
            <v>37664.19</v>
          </cell>
          <cell r="CY75">
            <v>37664.19</v>
          </cell>
          <cell r="CZ75">
            <v>37446.82</v>
          </cell>
          <cell r="DA75">
            <v>65676.53</v>
          </cell>
          <cell r="DC75">
            <v>68921.3</v>
          </cell>
          <cell r="DD75">
            <v>74246.52</v>
          </cell>
          <cell r="DE75">
            <v>96463.9</v>
          </cell>
          <cell r="DG75">
            <v>99447.82</v>
          </cell>
          <cell r="DH75">
            <v>105813.09</v>
          </cell>
          <cell r="DI75">
            <v>2922.86</v>
          </cell>
          <cell r="DJ75">
            <v>5584.82</v>
          </cell>
          <cell r="DK75">
            <v>5584.82</v>
          </cell>
          <cell r="DL75">
            <v>30943.65</v>
          </cell>
          <cell r="DM75">
            <v>33896.519999999997</v>
          </cell>
          <cell r="DN75">
            <v>33896.519999999997</v>
          </cell>
          <cell r="DO75">
            <v>59457.33</v>
          </cell>
          <cell r="DP75">
            <v>50747.88</v>
          </cell>
          <cell r="DQ75">
            <v>53219.99</v>
          </cell>
          <cell r="DR75">
            <v>71866.91</v>
          </cell>
          <cell r="DS75">
            <v>74030.89</v>
          </cell>
          <cell r="DT75">
            <v>81064.2</v>
          </cell>
          <cell r="DU75">
            <v>1904.09</v>
          </cell>
          <cell r="DV75">
            <v>3760.95</v>
          </cell>
          <cell r="DW75">
            <v>3808.17</v>
          </cell>
          <cell r="DX75">
            <v>21946.21</v>
          </cell>
          <cell r="DY75">
            <v>23850.3</v>
          </cell>
          <cell r="DZ75">
            <v>27313.91</v>
          </cell>
          <cell r="EA75">
            <v>41987.24</v>
          </cell>
          <cell r="EB75">
            <v>43891.25</v>
          </cell>
          <cell r="EC75">
            <v>43891.25</v>
          </cell>
          <cell r="ED75">
            <v>62050.36</v>
          </cell>
          <cell r="EE75">
            <v>63947.7</v>
          </cell>
          <cell r="EF75">
            <v>67380.84</v>
          </cell>
          <cell r="EG75">
            <v>1756.28</v>
          </cell>
          <cell r="EH75">
            <v>3590.77</v>
          </cell>
          <cell r="EI75">
            <v>5386.16</v>
          </cell>
          <cell r="EJ75">
            <v>22554.639999999999</v>
          </cell>
          <cell r="EK75">
            <v>24350.03</v>
          </cell>
          <cell r="EL75">
            <v>32597.51</v>
          </cell>
          <cell r="EM75">
            <v>43263.32</v>
          </cell>
          <cell r="EN75">
            <v>45272.29</v>
          </cell>
          <cell r="EO75">
            <v>49018.86</v>
          </cell>
          <cell r="EP75">
            <v>62256.99</v>
          </cell>
          <cell r="EQ75">
            <v>64057.57</v>
          </cell>
          <cell r="ER75">
            <v>68970.240000000005</v>
          </cell>
          <cell r="ES75">
            <v>98.86</v>
          </cell>
          <cell r="ET75">
            <v>197.73</v>
          </cell>
          <cell r="EU75">
            <v>296.60000000000002</v>
          </cell>
          <cell r="EV75">
            <v>8832.9500000000007</v>
          </cell>
          <cell r="EW75">
            <v>9089.58</v>
          </cell>
          <cell r="EX75">
            <v>10361.17</v>
          </cell>
          <cell r="EY75">
            <v>15977.95</v>
          </cell>
          <cell r="EZ75">
            <v>19461.689999999999</v>
          </cell>
          <cell r="FA75">
            <v>18301.22</v>
          </cell>
          <cell r="FB75">
            <v>20621.009999999998</v>
          </cell>
          <cell r="FC75">
            <v>20683.3</v>
          </cell>
          <cell r="FD75">
            <v>43569.55</v>
          </cell>
          <cell r="FE75">
            <v>373.06</v>
          </cell>
          <cell r="FF75">
            <v>746.11</v>
          </cell>
          <cell r="FG75">
            <v>2079.06</v>
          </cell>
          <cell r="FH75">
            <v>5175.67</v>
          </cell>
          <cell r="FI75">
            <v>5509.65</v>
          </cell>
          <cell r="FJ75">
            <v>6800.68</v>
          </cell>
          <cell r="FK75">
            <v>10014.51</v>
          </cell>
          <cell r="FL75">
            <v>10348.530000000001</v>
          </cell>
          <cell r="FM75">
            <v>16003.2</v>
          </cell>
          <cell r="FN75">
            <v>22271.19</v>
          </cell>
          <cell r="FO75">
            <v>28605.38</v>
          </cell>
          <cell r="FP75">
            <v>41853.410000000003</v>
          </cell>
          <cell r="FQ75">
            <v>346.21</v>
          </cell>
          <cell r="FR75">
            <v>692.42</v>
          </cell>
          <cell r="FS75">
            <v>4145.74</v>
          </cell>
          <cell r="FT75">
            <v>4491.8999999999996</v>
          </cell>
          <cell r="FU75">
            <v>5359.96</v>
          </cell>
          <cell r="FV75">
            <v>9155.18</v>
          </cell>
          <cell r="FW75">
            <v>20698.240000000002</v>
          </cell>
          <cell r="FX75">
            <v>11937.14</v>
          </cell>
          <cell r="FY75">
            <v>17636.05</v>
          </cell>
          <cell r="FZ75">
            <v>23674.3</v>
          </cell>
          <cell r="GA75">
            <v>28928.400000000001</v>
          </cell>
          <cell r="GB75">
            <v>47161.99</v>
          </cell>
          <cell r="GE75">
            <v>5075.5</v>
          </cell>
          <cell r="GF75">
            <v>5833.88</v>
          </cell>
          <cell r="GG75">
            <v>7177.5</v>
          </cell>
          <cell r="GH75">
            <v>11316.4</v>
          </cell>
          <cell r="GK75">
            <v>19489.86</v>
          </cell>
          <cell r="GL75">
            <v>20335.900000000001</v>
          </cell>
          <cell r="GN75">
            <v>36218.14</v>
          </cell>
          <cell r="GQ75">
            <v>2502</v>
          </cell>
          <cell r="GR75">
            <v>2452.771068</v>
          </cell>
        </row>
        <row r="76">
          <cell r="H76" t="str">
            <v>Deposito suscripcion acciones</v>
          </cell>
          <cell r="T76">
            <v>0</v>
          </cell>
          <cell r="V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U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G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N76">
            <v>0</v>
          </cell>
          <cell r="BO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28331.800000000003</v>
          </cell>
          <cell r="BX76">
            <v>218.6</v>
          </cell>
          <cell r="CE76">
            <v>0</v>
          </cell>
          <cell r="CF76">
            <v>0</v>
          </cell>
          <cell r="CG76">
            <v>0</v>
          </cell>
          <cell r="CJ76">
            <v>0</v>
          </cell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T77">
            <v>15103.3</v>
          </cell>
          <cell r="V77">
            <v>77492</v>
          </cell>
          <cell r="Z77">
            <v>151364.79999999999</v>
          </cell>
          <cell r="AB77">
            <v>148964.4</v>
          </cell>
          <cell r="AD77">
            <v>157732.60000000003</v>
          </cell>
          <cell r="AF77">
            <v>228443.80000000002</v>
          </cell>
          <cell r="AJ77">
            <v>49667.4</v>
          </cell>
          <cell r="AK77">
            <v>40124.400000000001</v>
          </cell>
          <cell r="AL77">
            <v>105409.09999999999</v>
          </cell>
          <cell r="AM77">
            <v>73764.499999999985</v>
          </cell>
          <cell r="AN77">
            <v>103578.6</v>
          </cell>
          <cell r="AO77">
            <v>82240.5</v>
          </cell>
          <cell r="AP77">
            <v>105509.1</v>
          </cell>
          <cell r="AQ77">
            <v>173018.60000000003</v>
          </cell>
          <cell r="AS77">
            <v>171176.3</v>
          </cell>
          <cell r="AU77">
            <v>174200.80000000002</v>
          </cell>
          <cell r="AW77">
            <v>239554.9</v>
          </cell>
          <cell r="AX77">
            <v>234593.6</v>
          </cell>
          <cell r="AY77">
            <v>264515.30000000005</v>
          </cell>
          <cell r="AZ77">
            <v>279016.5</v>
          </cell>
          <cell r="BA77">
            <v>270793.8</v>
          </cell>
          <cell r="BB77">
            <v>325247.60000000003</v>
          </cell>
          <cell r="BC77">
            <v>309686.8</v>
          </cell>
          <cell r="BD77">
            <v>41757.399999999994</v>
          </cell>
          <cell r="BE77">
            <v>40496.9</v>
          </cell>
          <cell r="BG77">
            <v>43815.3</v>
          </cell>
          <cell r="BI77">
            <v>105747.90000000001</v>
          </cell>
          <cell r="BJ77">
            <v>103125.3</v>
          </cell>
          <cell r="BK77">
            <v>113836</v>
          </cell>
          <cell r="BL77">
            <v>171575.4</v>
          </cell>
          <cell r="BN77">
            <v>169158.1</v>
          </cell>
          <cell r="BO77">
            <v>182734.3</v>
          </cell>
          <cell r="BP77">
            <v>240371.1</v>
          </cell>
          <cell r="BQ77">
            <v>244814.7</v>
          </cell>
          <cell r="BR77">
            <v>268401.39999999997</v>
          </cell>
          <cell r="BS77">
            <v>322482.40000000002</v>
          </cell>
          <cell r="BT77">
            <v>61705.1</v>
          </cell>
          <cell r="BU77">
            <v>56804.4</v>
          </cell>
          <cell r="BV77">
            <v>87403</v>
          </cell>
          <cell r="BW77">
            <v>51089.100000000006</v>
          </cell>
          <cell r="BX77">
            <v>51470.5</v>
          </cell>
          <cell r="BY77">
            <v>82752.899999999994</v>
          </cell>
          <cell r="BZ77">
            <v>86352.5</v>
          </cell>
          <cell r="CA77">
            <v>90959.2</v>
          </cell>
          <cell r="CB77">
            <v>130134.5</v>
          </cell>
          <cell r="CC77">
            <v>132454.69999999998</v>
          </cell>
          <cell r="CD77">
            <v>128525.00000000001</v>
          </cell>
          <cell r="CE77">
            <v>322482.40000000002</v>
          </cell>
          <cell r="CF77">
            <v>156345.09999999998</v>
          </cell>
          <cell r="CG77">
            <v>14922.4</v>
          </cell>
          <cell r="CH77">
            <v>16689.5</v>
          </cell>
          <cell r="CI77">
            <v>24046.37</v>
          </cell>
          <cell r="CJ77">
            <v>56573.53</v>
          </cell>
          <cell r="CK77">
            <v>61380.880000000005</v>
          </cell>
          <cell r="CL77">
            <v>84417.44</v>
          </cell>
          <cell r="CM77">
            <v>79529.400000000009</v>
          </cell>
          <cell r="CN77">
            <v>81051.67</v>
          </cell>
          <cell r="CO77">
            <v>112940.48000000001</v>
          </cell>
          <cell r="CP77">
            <v>113662.84</v>
          </cell>
          <cell r="CQ77">
            <v>113857.64000000001</v>
          </cell>
          <cell r="CR77">
            <v>136975.38</v>
          </cell>
          <cell r="CS77">
            <v>4911.6099999999997</v>
          </cell>
          <cell r="CU77">
            <v>13100.400000000001</v>
          </cell>
          <cell r="CW77">
            <v>37950.5</v>
          </cell>
          <cell r="CX77">
            <v>36783.590000000004</v>
          </cell>
          <cell r="CY77">
            <v>35277.57</v>
          </cell>
          <cell r="CZ77">
            <v>64847.259999999995</v>
          </cell>
          <cell r="DA77">
            <v>63400.409999999996</v>
          </cell>
          <cell r="DC77">
            <v>63220.27</v>
          </cell>
          <cell r="DD77">
            <v>96432.59</v>
          </cell>
          <cell r="DE77">
            <v>101566.2</v>
          </cell>
          <cell r="DG77">
            <v>5470.18</v>
          </cell>
          <cell r="DH77">
            <v>5309.22</v>
          </cell>
          <cell r="DI77">
            <v>5470.18</v>
          </cell>
          <cell r="DJ77">
            <v>5309.22</v>
          </cell>
          <cell r="DK77">
            <v>33213.53</v>
          </cell>
          <cell r="DL77">
            <v>32891.65</v>
          </cell>
          <cell r="DM77">
            <v>31627.149999999998</v>
          </cell>
          <cell r="DN77">
            <v>59483.85</v>
          </cell>
          <cell r="DO77">
            <v>61118.619999999995</v>
          </cell>
          <cell r="DP77">
            <v>58080.560000000005</v>
          </cell>
          <cell r="DQ77">
            <v>89665.18</v>
          </cell>
          <cell r="DR77">
            <v>92686.02</v>
          </cell>
          <cell r="DS77">
            <v>90908.12</v>
          </cell>
          <cell r="DT77">
            <v>118037.07</v>
          </cell>
          <cell r="DU77">
            <v>5482.52</v>
          </cell>
          <cell r="DV77">
            <v>3842.8399999999997</v>
          </cell>
          <cell r="DW77">
            <v>30335.899999999998</v>
          </cell>
          <cell r="DX77">
            <v>27209.25</v>
          </cell>
          <cell r="DY77">
            <v>31523.879999999997</v>
          </cell>
          <cell r="DZ77">
            <v>54252.590000000004</v>
          </cell>
          <cell r="EA77">
            <v>53470.239999999998</v>
          </cell>
          <cell r="EB77">
            <v>56425.32</v>
          </cell>
          <cell r="EC77">
            <v>76890.81</v>
          </cell>
          <cell r="ED77">
            <v>77607.58</v>
          </cell>
          <cell r="EE77">
            <v>76064.289999999994</v>
          </cell>
          <cell r="EF77">
            <v>99795.9</v>
          </cell>
          <cell r="EG77">
            <v>2136.0699999999997</v>
          </cell>
          <cell r="EH77">
            <v>1738.3600000000001</v>
          </cell>
          <cell r="EI77">
            <v>23768.31</v>
          </cell>
          <cell r="EJ77">
            <v>24244.940000000002</v>
          </cell>
          <cell r="EK77">
            <v>24343.350000000002</v>
          </cell>
          <cell r="EL77">
            <v>47119.519999999997</v>
          </cell>
          <cell r="EM77">
            <v>47361.77</v>
          </cell>
          <cell r="EN77">
            <v>56864.86</v>
          </cell>
          <cell r="EO77">
            <v>79273.070000000007</v>
          </cell>
          <cell r="EP77">
            <v>80963.959999999992</v>
          </cell>
          <cell r="EQ77">
            <v>80349.22</v>
          </cell>
          <cell r="ER77">
            <v>96490.939999999988</v>
          </cell>
          <cell r="ES77">
            <v>5450.18</v>
          </cell>
          <cell r="ET77">
            <v>8246.19</v>
          </cell>
          <cell r="EU77">
            <v>24866.97</v>
          </cell>
          <cell r="EV77">
            <v>23583.51</v>
          </cell>
          <cell r="EW77">
            <v>22795.919999999998</v>
          </cell>
          <cell r="EX77">
            <v>39417.61</v>
          </cell>
          <cell r="EY77">
            <v>38607.61</v>
          </cell>
          <cell r="EZ77">
            <v>48155.6</v>
          </cell>
          <cell r="FA77">
            <v>63719.869999999995</v>
          </cell>
          <cell r="FB77">
            <v>61585.270000000004</v>
          </cell>
          <cell r="FC77">
            <v>60544.53</v>
          </cell>
          <cell r="FD77">
            <v>72108.25</v>
          </cell>
          <cell r="FE77">
            <v>6625.58</v>
          </cell>
          <cell r="FF77">
            <v>7567.3</v>
          </cell>
          <cell r="FG77">
            <v>21184.65</v>
          </cell>
          <cell r="FH77">
            <v>19802.21</v>
          </cell>
          <cell r="FI77">
            <v>18797.509999999998</v>
          </cell>
          <cell r="FJ77">
            <v>33845.86</v>
          </cell>
          <cell r="FK77">
            <v>33284.36</v>
          </cell>
          <cell r="FL77">
            <v>34541.03</v>
          </cell>
          <cell r="FM77">
            <v>49571.939999999995</v>
          </cell>
          <cell r="FN77">
            <v>50895.549999999996</v>
          </cell>
          <cell r="FO77">
            <v>50808.26</v>
          </cell>
          <cell r="FP77">
            <v>61167.31</v>
          </cell>
          <cell r="FQ77">
            <v>3467.05</v>
          </cell>
          <cell r="FR77">
            <v>4237.87</v>
          </cell>
          <cell r="FS77">
            <v>5674.07</v>
          </cell>
          <cell r="FT77">
            <v>8437.82</v>
          </cell>
          <cell r="FU77">
            <v>8814.4</v>
          </cell>
          <cell r="FV77">
            <v>10400.290000000001</v>
          </cell>
          <cell r="FW77">
            <v>12153.14</v>
          </cell>
          <cell r="FX77">
            <v>12677.59</v>
          </cell>
          <cell r="FY77">
            <v>14843.12</v>
          </cell>
          <cell r="FZ77">
            <v>16589.059999999998</v>
          </cell>
          <cell r="GA77">
            <v>16685.169999999998</v>
          </cell>
          <cell r="GB77">
            <v>53246.83</v>
          </cell>
          <cell r="GC77">
            <v>0</v>
          </cell>
          <cell r="GD77">
            <v>0</v>
          </cell>
          <cell r="GE77">
            <v>9794.5</v>
          </cell>
          <cell r="GF77">
            <v>9111.01</v>
          </cell>
          <cell r="GG77">
            <v>10109.6</v>
          </cell>
          <cell r="GH77">
            <v>13441.130000000001</v>
          </cell>
          <cell r="GI77">
            <v>0</v>
          </cell>
          <cell r="GJ77">
            <v>0</v>
          </cell>
          <cell r="GK77">
            <v>17040.72</v>
          </cell>
          <cell r="GL77">
            <v>21285.61</v>
          </cell>
          <cell r="GM77">
            <v>0</v>
          </cell>
          <cell r="GN77">
            <v>44950.05</v>
          </cell>
          <cell r="GO77">
            <v>0</v>
          </cell>
          <cell r="GP77">
            <v>0</v>
          </cell>
          <cell r="GQ77">
            <v>13449.41</v>
          </cell>
          <cell r="GR77">
            <v>9712.328211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F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T78">
            <v>271279.09999999998</v>
          </cell>
          <cell r="V78">
            <v>207079.4</v>
          </cell>
          <cell r="Z78">
            <v>331512.40000000002</v>
          </cell>
          <cell r="AB78">
            <v>381309.19999999995</v>
          </cell>
          <cell r="AD78">
            <v>394624.2</v>
          </cell>
          <cell r="AF78">
            <v>478691.50000000006</v>
          </cell>
          <cell r="AJ78">
            <v>452348.4</v>
          </cell>
          <cell r="AK78">
            <v>389208.10000000003</v>
          </cell>
          <cell r="AL78">
            <v>512782.19999999995</v>
          </cell>
          <cell r="AM78">
            <v>238514.79999999996</v>
          </cell>
          <cell r="AN78">
            <v>469826.30000000005</v>
          </cell>
          <cell r="AO78">
            <v>245783.8</v>
          </cell>
          <cell r="AP78">
            <v>468042.7</v>
          </cell>
          <cell r="AQ78">
            <v>552912.5</v>
          </cell>
          <cell r="AS78">
            <v>602027.6</v>
          </cell>
          <cell r="AU78">
            <v>610769.9</v>
          </cell>
          <cell r="AW78">
            <v>703621.50000000012</v>
          </cell>
          <cell r="AX78">
            <v>593220.6</v>
          </cell>
          <cell r="AY78">
            <v>767982.7</v>
          </cell>
          <cell r="AZ78">
            <v>1249857.5999999999</v>
          </cell>
          <cell r="BA78">
            <v>773860.89999999991</v>
          </cell>
          <cell r="BB78">
            <v>1494379.3000000003</v>
          </cell>
          <cell r="BC78">
            <v>871287.79999999993</v>
          </cell>
          <cell r="BD78">
            <v>924845.09999999986</v>
          </cell>
          <cell r="BE78">
            <v>498263.7</v>
          </cell>
          <cell r="BG78">
            <v>509705.6</v>
          </cell>
          <cell r="BI78">
            <v>638317.9</v>
          </cell>
          <cell r="BJ78">
            <v>817770.1</v>
          </cell>
          <cell r="BK78">
            <v>701638.4</v>
          </cell>
          <cell r="BL78">
            <v>776158.9</v>
          </cell>
          <cell r="BN78">
            <v>814890.2</v>
          </cell>
          <cell r="BO78">
            <v>1335103.5</v>
          </cell>
          <cell r="BP78">
            <v>1379783.3</v>
          </cell>
          <cell r="BQ78">
            <v>1764870.3000000003</v>
          </cell>
          <cell r="BR78">
            <v>1776634.0999999999</v>
          </cell>
          <cell r="BS78">
            <v>2146465.5999999996</v>
          </cell>
          <cell r="BT78">
            <v>1647032.4</v>
          </cell>
          <cell r="BU78">
            <v>2059983.7</v>
          </cell>
          <cell r="BV78">
            <v>2475930.5</v>
          </cell>
          <cell r="BW78">
            <v>745313.00000000012</v>
          </cell>
          <cell r="BX78">
            <v>246441.60000000001</v>
          </cell>
          <cell r="BY78">
            <v>170904.9</v>
          </cell>
          <cell r="BZ78">
            <v>226260.59999999998</v>
          </cell>
          <cell r="CA78">
            <v>237832.90000000002</v>
          </cell>
          <cell r="CB78">
            <v>333717.2</v>
          </cell>
          <cell r="CC78">
            <v>481799.3</v>
          </cell>
          <cell r="CD78">
            <v>500345.1</v>
          </cell>
          <cell r="CE78">
            <v>2146465.5999999996</v>
          </cell>
          <cell r="CF78">
            <v>538519.5</v>
          </cell>
          <cell r="CG78">
            <v>569778.60000000009</v>
          </cell>
          <cell r="CH78">
            <v>374207.60000000003</v>
          </cell>
          <cell r="CI78">
            <v>357419</v>
          </cell>
          <cell r="CJ78">
            <v>682777.15999999992</v>
          </cell>
          <cell r="CK78">
            <v>1141952.0899999999</v>
          </cell>
          <cell r="CL78">
            <v>1085577.5699999998</v>
          </cell>
          <cell r="CM78">
            <v>1064014.5</v>
          </cell>
          <cell r="CN78">
            <v>1048850.67</v>
          </cell>
          <cell r="CO78">
            <v>977007.78000000014</v>
          </cell>
          <cell r="CP78">
            <v>921604.28</v>
          </cell>
          <cell r="CQ78">
            <v>876025.44000000006</v>
          </cell>
          <cell r="CR78">
            <v>735036.57</v>
          </cell>
          <cell r="CS78">
            <v>87333.32</v>
          </cell>
          <cell r="CU78">
            <v>78875.56</v>
          </cell>
          <cell r="CW78">
            <v>107008.89</v>
          </cell>
          <cell r="CX78">
            <v>240462.10000000003</v>
          </cell>
          <cell r="CY78">
            <v>252272.54</v>
          </cell>
          <cell r="CZ78">
            <v>260028.51</v>
          </cell>
          <cell r="DA78">
            <v>250384.28</v>
          </cell>
          <cell r="DC78">
            <v>272056.18</v>
          </cell>
          <cell r="DD78">
            <v>473399.19</v>
          </cell>
          <cell r="DE78">
            <v>501086.46000000008</v>
          </cell>
          <cell r="DG78">
            <v>506656.36</v>
          </cell>
          <cell r="DH78">
            <v>546279.85</v>
          </cell>
          <cell r="DI78">
            <v>323046.44</v>
          </cell>
          <cell r="DJ78">
            <v>348427.51</v>
          </cell>
          <cell r="DK78">
            <v>317003.39</v>
          </cell>
          <cell r="DL78">
            <v>398228.56</v>
          </cell>
          <cell r="DM78">
            <v>408189.5</v>
          </cell>
          <cell r="DN78">
            <v>431195.34</v>
          </cell>
          <cell r="DO78">
            <v>459724.02</v>
          </cell>
          <cell r="DP78">
            <v>441674.78</v>
          </cell>
          <cell r="DQ78">
            <v>441704.95</v>
          </cell>
          <cell r="DR78">
            <v>452488.65</v>
          </cell>
          <cell r="DS78">
            <v>475302.82</v>
          </cell>
          <cell r="DT78">
            <v>506795.72</v>
          </cell>
          <cell r="DU78">
            <v>316977.45</v>
          </cell>
          <cell r="DV78">
            <v>319211.11</v>
          </cell>
          <cell r="DW78">
            <v>327436.14</v>
          </cell>
          <cell r="DX78">
            <v>344186.85</v>
          </cell>
          <cell r="DY78">
            <v>469095.92</v>
          </cell>
          <cell r="DZ78">
            <v>473721.01</v>
          </cell>
          <cell r="EA78">
            <v>490134.66</v>
          </cell>
          <cell r="EB78">
            <v>504052.36</v>
          </cell>
          <cell r="EC78">
            <v>408417.2</v>
          </cell>
          <cell r="ED78">
            <v>322234.31</v>
          </cell>
          <cell r="EE78">
            <v>326045.26</v>
          </cell>
          <cell r="EF78">
            <v>345773.38</v>
          </cell>
          <cell r="EG78">
            <v>130038.28</v>
          </cell>
          <cell r="EH78">
            <v>134514.67000000001</v>
          </cell>
          <cell r="EI78">
            <v>123163.35</v>
          </cell>
          <cell r="EJ78">
            <v>141567.26999999999</v>
          </cell>
          <cell r="EK78">
            <v>148673.99</v>
          </cell>
          <cell r="EL78">
            <v>171324.7</v>
          </cell>
          <cell r="EM78">
            <v>180967.5</v>
          </cell>
          <cell r="EN78">
            <v>257538.35</v>
          </cell>
          <cell r="EO78">
            <v>283281.46999999997</v>
          </cell>
          <cell r="EP78">
            <v>297416.03999999998</v>
          </cell>
          <cell r="EQ78">
            <v>298139</v>
          </cell>
          <cell r="ER78">
            <v>350362.19</v>
          </cell>
          <cell r="ES78">
            <v>192684.07</v>
          </cell>
          <cell r="ET78">
            <v>205833.49</v>
          </cell>
          <cell r="EU78">
            <v>227434.4</v>
          </cell>
          <cell r="EV78">
            <v>213699.24</v>
          </cell>
          <cell r="EW78">
            <v>211749.57</v>
          </cell>
          <cell r="EX78">
            <v>226650.28</v>
          </cell>
          <cell r="EY78">
            <v>210846.46</v>
          </cell>
          <cell r="EZ78">
            <v>223235.28</v>
          </cell>
          <cell r="FA78">
            <v>236666.5</v>
          </cell>
          <cell r="FB78">
            <v>234904.08</v>
          </cell>
          <cell r="FC78">
            <v>233456.08</v>
          </cell>
          <cell r="FD78">
            <v>271896.58</v>
          </cell>
          <cell r="FE78">
            <v>162820.82</v>
          </cell>
          <cell r="FF78">
            <v>167668.35999999999</v>
          </cell>
          <cell r="FG78">
            <v>179371.56</v>
          </cell>
          <cell r="FH78">
            <v>186150.5</v>
          </cell>
          <cell r="FI78">
            <v>184978.85</v>
          </cell>
          <cell r="FJ78">
            <v>202788.27</v>
          </cell>
          <cell r="FK78">
            <v>227685.01</v>
          </cell>
          <cell r="FL78">
            <v>201623.3</v>
          </cell>
          <cell r="FM78">
            <v>194591.08</v>
          </cell>
          <cell r="FN78">
            <v>193951.86</v>
          </cell>
          <cell r="FO78">
            <v>199050.59</v>
          </cell>
          <cell r="FP78">
            <v>230975.01</v>
          </cell>
          <cell r="FQ78">
            <v>134340.04</v>
          </cell>
          <cell r="FR78">
            <v>134539.54</v>
          </cell>
          <cell r="FS78">
            <v>144396.26</v>
          </cell>
          <cell r="FT78">
            <v>229923.21</v>
          </cell>
          <cell r="FU78">
            <v>241479.07</v>
          </cell>
          <cell r="FV78">
            <v>245168.95</v>
          </cell>
          <cell r="FW78">
            <v>211616.22</v>
          </cell>
          <cell r="FX78">
            <v>162143.51999999999</v>
          </cell>
          <cell r="FY78">
            <v>180580.27</v>
          </cell>
          <cell r="FZ78">
            <v>172783.84</v>
          </cell>
          <cell r="GA78">
            <v>180142.88</v>
          </cell>
          <cell r="GB78">
            <v>265653.76000000001</v>
          </cell>
          <cell r="GE78">
            <v>137461.5</v>
          </cell>
          <cell r="GF78">
            <v>162929.32999999999</v>
          </cell>
          <cell r="GG78">
            <v>166755.70000000001</v>
          </cell>
          <cell r="GH78">
            <v>152558.06</v>
          </cell>
          <cell r="GK78">
            <v>162784.1</v>
          </cell>
          <cell r="GL78">
            <v>163408.67000000001</v>
          </cell>
          <cell r="GN78">
            <v>224508.6</v>
          </cell>
          <cell r="GQ78">
            <v>155181.62</v>
          </cell>
          <cell r="GR78">
            <v>106176.87655100001</v>
          </cell>
        </row>
        <row r="79">
          <cell r="H79" t="str">
            <v/>
          </cell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T80">
            <v>1199532.8</v>
          </cell>
          <cell r="V80">
            <v>900000</v>
          </cell>
          <cell r="Z80">
            <v>900000</v>
          </cell>
          <cell r="AB80">
            <v>900000</v>
          </cell>
          <cell r="AD80">
            <v>900000</v>
          </cell>
          <cell r="AF80">
            <v>900000</v>
          </cell>
          <cell r="AJ80">
            <v>551171.1</v>
          </cell>
          <cell r="AK80">
            <v>250000</v>
          </cell>
          <cell r="AL80">
            <v>250000</v>
          </cell>
          <cell r="AM80">
            <v>900000</v>
          </cell>
          <cell r="AN80">
            <v>250000</v>
          </cell>
          <cell r="AO80">
            <v>900000</v>
          </cell>
          <cell r="AP80">
            <v>250000</v>
          </cell>
          <cell r="AQ80">
            <v>250000</v>
          </cell>
          <cell r="AS80">
            <v>250000</v>
          </cell>
          <cell r="AU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G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U80">
            <v>250000</v>
          </cell>
          <cell r="CW80">
            <v>250000</v>
          </cell>
          <cell r="CX80">
            <v>250000</v>
          </cell>
          <cell r="CY80">
            <v>0</v>
          </cell>
          <cell r="CZ80">
            <v>0</v>
          </cell>
          <cell r="DA80">
            <v>0</v>
          </cell>
          <cell r="DC80">
            <v>0</v>
          </cell>
          <cell r="DD80">
            <v>0</v>
          </cell>
          <cell r="DE80">
            <v>0</v>
          </cell>
          <cell r="DG80">
            <v>0</v>
          </cell>
          <cell r="DH80">
            <v>0</v>
          </cell>
          <cell r="DI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276.2</v>
          </cell>
          <cell r="FI80">
            <v>276.2</v>
          </cell>
          <cell r="FJ80">
            <v>276.2</v>
          </cell>
          <cell r="FK80">
            <v>276.19</v>
          </cell>
          <cell r="FL80">
            <v>276.19</v>
          </cell>
          <cell r="FM80">
            <v>12326.1</v>
          </cell>
          <cell r="FN80">
            <v>12326.1</v>
          </cell>
          <cell r="FO80">
            <v>12326.09</v>
          </cell>
          <cell r="FP80">
            <v>12326.09</v>
          </cell>
          <cell r="FQ80">
            <v>17470.2</v>
          </cell>
          <cell r="FR80">
            <v>17470.2</v>
          </cell>
          <cell r="FS80">
            <v>17470.2</v>
          </cell>
          <cell r="FT80">
            <v>36970.160000000003</v>
          </cell>
          <cell r="FU80">
            <v>36970.160000000003</v>
          </cell>
          <cell r="FV80">
            <v>43657.69</v>
          </cell>
          <cell r="FW80">
            <v>79764.2</v>
          </cell>
          <cell r="FX80">
            <v>111764.2</v>
          </cell>
          <cell r="FY80">
            <v>106101.74</v>
          </cell>
          <cell r="FZ80">
            <v>99236.44</v>
          </cell>
          <cell r="GA80">
            <v>99236.4</v>
          </cell>
          <cell r="GB80">
            <v>85167.5</v>
          </cell>
          <cell r="GE80">
            <v>130217.2</v>
          </cell>
          <cell r="GF80">
            <v>117862.8</v>
          </cell>
          <cell r="GG80">
            <v>132545.4</v>
          </cell>
          <cell r="GH80">
            <v>208637.5</v>
          </cell>
          <cell r="GK80">
            <v>248557.7</v>
          </cell>
          <cell r="GL80">
            <v>249368</v>
          </cell>
          <cell r="GN80">
            <v>231335</v>
          </cell>
          <cell r="GQ80">
            <v>230639</v>
          </cell>
          <cell r="GR80">
            <v>58500</v>
          </cell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T81">
            <v>1208019.6000000001</v>
          </cell>
          <cell r="V81">
            <v>906800</v>
          </cell>
          <cell r="Z81">
            <v>900000</v>
          </cell>
          <cell r="AB81">
            <v>900000</v>
          </cell>
          <cell r="AD81">
            <v>900000</v>
          </cell>
          <cell r="AF81">
            <v>904841.5</v>
          </cell>
          <cell r="AJ81">
            <v>804853.3</v>
          </cell>
          <cell r="AK81">
            <v>502315.7</v>
          </cell>
          <cell r="AL81">
            <v>542996.19999999995</v>
          </cell>
          <cell r="AM81">
            <v>901000</v>
          </cell>
          <cell r="AN81">
            <v>458324.7</v>
          </cell>
          <cell r="AO81">
            <v>900000</v>
          </cell>
          <cell r="AP81">
            <v>456609.3</v>
          </cell>
          <cell r="AQ81">
            <v>471408.5</v>
          </cell>
          <cell r="AS81">
            <v>467803.4</v>
          </cell>
          <cell r="AU81">
            <v>472112.7</v>
          </cell>
          <cell r="AW81">
            <v>519039.5</v>
          </cell>
          <cell r="AX81">
            <v>969841.6</v>
          </cell>
          <cell r="AY81">
            <v>510821.69999999995</v>
          </cell>
          <cell r="AZ81">
            <v>910144.39999999991</v>
          </cell>
          <cell r="BA81">
            <v>508587.9</v>
          </cell>
          <cell r="BB81">
            <v>1044658.7000000001</v>
          </cell>
          <cell r="BC81">
            <v>510584.39999999997</v>
          </cell>
          <cell r="BD81">
            <v>1034841.6</v>
          </cell>
          <cell r="BE81">
            <v>649451.10000000009</v>
          </cell>
          <cell r="BG81">
            <v>647547.6</v>
          </cell>
          <cell r="BI81">
            <v>700626.10000000009</v>
          </cell>
          <cell r="BJ81">
            <v>846560.79999999993</v>
          </cell>
          <cell r="BK81">
            <v>717592.7</v>
          </cell>
          <cell r="BL81">
            <v>714516.2</v>
          </cell>
          <cell r="BN81">
            <v>716233.3</v>
          </cell>
          <cell r="BO81">
            <v>703111.6</v>
          </cell>
          <cell r="BP81">
            <v>689265.2</v>
          </cell>
          <cell r="BQ81">
            <v>1012101.5000000001</v>
          </cell>
          <cell r="BR81">
            <v>907395.99999999988</v>
          </cell>
          <cell r="BS81">
            <v>824889.79999999993</v>
          </cell>
          <cell r="BT81">
            <v>832359</v>
          </cell>
          <cell r="BU81">
            <v>862837.2</v>
          </cell>
          <cell r="BV81">
            <v>881978</v>
          </cell>
          <cell r="BW81">
            <v>834709</v>
          </cell>
          <cell r="BX81">
            <v>360000</v>
          </cell>
          <cell r="BY81">
            <v>250000</v>
          </cell>
          <cell r="BZ81">
            <v>250000</v>
          </cell>
          <cell r="CA81">
            <v>250000</v>
          </cell>
          <cell r="CB81">
            <v>303169.59999999998</v>
          </cell>
          <cell r="CC81">
            <v>393826.4</v>
          </cell>
          <cell r="CD81">
            <v>412673.5</v>
          </cell>
          <cell r="CE81">
            <v>824889.79999999993</v>
          </cell>
          <cell r="CF81">
            <v>400757</v>
          </cell>
          <cell r="CG81">
            <v>322984</v>
          </cell>
          <cell r="CH81">
            <v>333193.09999999998</v>
          </cell>
          <cell r="CI81">
            <v>331837.90000000002</v>
          </cell>
          <cell r="CJ81">
            <v>582624.72</v>
          </cell>
          <cell r="CK81">
            <v>569011.30000000005</v>
          </cell>
          <cell r="CL81">
            <v>515467.22</v>
          </cell>
          <cell r="CM81">
            <v>482633.1</v>
          </cell>
          <cell r="CN81">
            <v>469511.62</v>
          </cell>
          <cell r="CO81">
            <v>676850.83000000007</v>
          </cell>
          <cell r="CP81">
            <v>613911.18999999994</v>
          </cell>
          <cell r="CQ81">
            <v>574338.19999999995</v>
          </cell>
          <cell r="CR81">
            <v>540114.13</v>
          </cell>
          <cell r="CS81">
            <v>318712.13</v>
          </cell>
          <cell r="CU81">
            <v>299000</v>
          </cell>
          <cell r="CW81">
            <v>299000</v>
          </cell>
          <cell r="CX81">
            <v>407057.65</v>
          </cell>
          <cell r="CY81">
            <v>165729.37</v>
          </cell>
          <cell r="CZ81">
            <v>140173.54</v>
          </cell>
          <cell r="DA81">
            <v>48666.87</v>
          </cell>
          <cell r="DC81">
            <v>42104.67</v>
          </cell>
          <cell r="DD81">
            <v>24550.37</v>
          </cell>
          <cell r="DE81">
            <v>106459.25</v>
          </cell>
          <cell r="DG81">
            <v>122335.27</v>
          </cell>
          <cell r="DH81">
            <v>141796.01999999999</v>
          </cell>
          <cell r="DI81">
            <v>27335.27</v>
          </cell>
          <cell r="DJ81">
            <v>46796.02</v>
          </cell>
          <cell r="DK81">
            <v>15025.51</v>
          </cell>
          <cell r="DL81">
            <v>19310.349999999999</v>
          </cell>
          <cell r="DM81">
            <v>27957.599999999999</v>
          </cell>
          <cell r="DN81">
            <v>41126.47</v>
          </cell>
          <cell r="DO81">
            <v>17053.73</v>
          </cell>
          <cell r="DP81">
            <v>10587.39</v>
          </cell>
          <cell r="DQ81">
            <v>2395.59</v>
          </cell>
          <cell r="DR81">
            <v>2395.59</v>
          </cell>
          <cell r="DS81">
            <v>25481.1</v>
          </cell>
          <cell r="DT81">
            <v>17810.75</v>
          </cell>
          <cell r="DU81">
            <v>20022.349999999999</v>
          </cell>
          <cell r="DV81">
            <v>20353.150000000001</v>
          </cell>
          <cell r="DW81">
            <v>20546.87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10.54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20.760000000009313</v>
          </cell>
          <cell r="EP81">
            <v>20.760000000009313</v>
          </cell>
          <cell r="EQ81">
            <v>20.760000000009313</v>
          </cell>
          <cell r="ER81">
            <v>22954.560000000001</v>
          </cell>
          <cell r="ES81">
            <v>4918.4399999999996</v>
          </cell>
          <cell r="ET81">
            <v>0</v>
          </cell>
          <cell r="EU81">
            <v>0</v>
          </cell>
          <cell r="EV81">
            <v>19.049999999988358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1.1799999999930151</v>
          </cell>
          <cell r="FD81">
            <v>44.820000000006985</v>
          </cell>
          <cell r="FE81">
            <v>1.4200000000128057</v>
          </cell>
          <cell r="FF81">
            <v>1.4200000000128057</v>
          </cell>
          <cell r="FG81">
            <v>51.649999999994179</v>
          </cell>
          <cell r="FH81">
            <v>1180.1800000000105</v>
          </cell>
          <cell r="FI81">
            <v>1594.57</v>
          </cell>
          <cell r="FJ81">
            <v>3875.5200000000068</v>
          </cell>
          <cell r="FK81">
            <v>25702.27</v>
          </cell>
          <cell r="FL81">
            <v>146154.91</v>
          </cell>
          <cell r="FM81">
            <v>134065.23000000001</v>
          </cell>
          <cell r="FN81">
            <v>127707.57</v>
          </cell>
          <cell r="FO81">
            <v>126633</v>
          </cell>
          <cell r="FP81">
            <v>126618.45999999999</v>
          </cell>
          <cell r="FQ81">
            <v>130965.42</v>
          </cell>
          <cell r="FR81">
            <v>129359.81</v>
          </cell>
          <cell r="FS81">
            <v>129010.59</v>
          </cell>
          <cell r="FT81">
            <v>238142.15</v>
          </cell>
          <cell r="FU81">
            <v>249118.66</v>
          </cell>
          <cell r="FV81">
            <v>251261.53</v>
          </cell>
          <cell r="FW81">
            <v>246747.3</v>
          </cell>
          <cell r="FX81">
            <v>239394.37</v>
          </cell>
          <cell r="FY81">
            <v>246279.44</v>
          </cell>
          <cell r="FZ81">
            <v>226666.86</v>
          </cell>
          <cell r="GA81">
            <v>228891.75</v>
          </cell>
          <cell r="GB81">
            <v>243186.33</v>
          </cell>
          <cell r="GC81">
            <v>0</v>
          </cell>
          <cell r="GD81">
            <v>0</v>
          </cell>
          <cell r="GE81">
            <v>236670.39</v>
          </cell>
          <cell r="GF81">
            <v>230730.40000000002</v>
          </cell>
          <cell r="GG81">
            <v>251045.9</v>
          </cell>
          <cell r="GH81">
            <v>332523.31</v>
          </cell>
          <cell r="GI81">
            <v>0</v>
          </cell>
          <cell r="GJ81">
            <v>0</v>
          </cell>
          <cell r="GK81">
            <v>371830.34</v>
          </cell>
          <cell r="GL81">
            <v>368543.83999999997</v>
          </cell>
          <cell r="GM81">
            <v>0</v>
          </cell>
          <cell r="GN81">
            <v>373178.61</v>
          </cell>
          <cell r="GO81">
            <v>0</v>
          </cell>
          <cell r="GP81">
            <v>0</v>
          </cell>
          <cell r="GQ81">
            <v>368956.61</v>
          </cell>
          <cell r="GR81">
            <v>147632.26809</v>
          </cell>
          <cell r="GS81">
            <v>0</v>
          </cell>
          <cell r="GT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F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T82">
            <v>1470811.9</v>
          </cell>
          <cell r="V82">
            <v>1107079.3999999999</v>
          </cell>
          <cell r="Z82">
            <v>1231512.3999999999</v>
          </cell>
          <cell r="AB82">
            <v>1281309.2</v>
          </cell>
          <cell r="AD82">
            <v>1294624.2</v>
          </cell>
          <cell r="AF82">
            <v>1378691.5</v>
          </cell>
          <cell r="AJ82">
            <v>1003519.5</v>
          </cell>
          <cell r="AK82">
            <v>639208.10000000009</v>
          </cell>
          <cell r="AL82">
            <v>762782.2</v>
          </cell>
          <cell r="AM82">
            <v>1138514.8</v>
          </cell>
          <cell r="AN82">
            <v>719826.3</v>
          </cell>
          <cell r="AO82">
            <v>1145783.8</v>
          </cell>
          <cell r="AP82">
            <v>718042.7</v>
          </cell>
          <cell r="AQ82">
            <v>802912.5</v>
          </cell>
          <cell r="AS82">
            <v>852027.6</v>
          </cell>
          <cell r="AU82">
            <v>860769.9</v>
          </cell>
          <cell r="AW82">
            <v>953621.50000000012</v>
          </cell>
          <cell r="AX82">
            <v>1493220.6</v>
          </cell>
          <cell r="AY82">
            <v>1017982.7</v>
          </cell>
          <cell r="AZ82">
            <v>1499857.5999999999</v>
          </cell>
          <cell r="BA82">
            <v>1023860.8999999999</v>
          </cell>
          <cell r="BB82">
            <v>1744379.3000000003</v>
          </cell>
          <cell r="BC82">
            <v>1121287.7999999998</v>
          </cell>
          <cell r="BD82">
            <v>1174845.0999999999</v>
          </cell>
          <cell r="BE82">
            <v>748263.7</v>
          </cell>
          <cell r="BG82">
            <v>759705.59999999998</v>
          </cell>
          <cell r="BI82">
            <v>888317.9</v>
          </cell>
          <cell r="BJ82">
            <v>1067770.1000000001</v>
          </cell>
          <cell r="BK82">
            <v>951638.4</v>
          </cell>
          <cell r="BL82">
            <v>1026158.9</v>
          </cell>
          <cell r="BN82">
            <v>1064890.2</v>
          </cell>
          <cell r="BO82">
            <v>1585103.5</v>
          </cell>
          <cell r="BP82">
            <v>1629783.3</v>
          </cell>
          <cell r="BQ82">
            <v>2014870.3000000003</v>
          </cell>
          <cell r="BR82">
            <v>2026634.0999999999</v>
          </cell>
          <cell r="BS82">
            <v>2396465.5999999996</v>
          </cell>
          <cell r="BT82">
            <v>1897032.4</v>
          </cell>
          <cell r="BU82">
            <v>2309983.7000000002</v>
          </cell>
          <cell r="BV82">
            <v>2725930.5</v>
          </cell>
          <cell r="BW82">
            <v>995313.10000000009</v>
          </cell>
          <cell r="BX82">
            <v>496441.59999999998</v>
          </cell>
          <cell r="BY82">
            <v>420904.9</v>
          </cell>
          <cell r="BZ82">
            <v>476260.6</v>
          </cell>
          <cell r="CA82">
            <v>487832.9</v>
          </cell>
          <cell r="CB82">
            <v>583717.19999999995</v>
          </cell>
          <cell r="CC82">
            <v>731799.3</v>
          </cell>
          <cell r="CD82">
            <v>750345.1</v>
          </cell>
          <cell r="CE82">
            <v>2396465.5999999996</v>
          </cell>
          <cell r="CF82">
            <v>788519.5</v>
          </cell>
          <cell r="CG82">
            <v>819778.60000000009</v>
          </cell>
          <cell r="CH82">
            <v>624207.60000000009</v>
          </cell>
          <cell r="CI82">
            <v>607419</v>
          </cell>
          <cell r="CJ82">
            <v>932777.15999999992</v>
          </cell>
          <cell r="CK82">
            <v>1391952.0899999999</v>
          </cell>
          <cell r="CL82">
            <v>1335577.5699999998</v>
          </cell>
          <cell r="CM82">
            <v>1314014.5</v>
          </cell>
          <cell r="CN82">
            <v>1298850.67</v>
          </cell>
          <cell r="CO82">
            <v>1227007.7800000003</v>
          </cell>
          <cell r="CP82">
            <v>1171604.28</v>
          </cell>
          <cell r="CQ82">
            <v>1126025.44</v>
          </cell>
          <cell r="CR82">
            <v>985036.57</v>
          </cell>
          <cell r="CS82">
            <v>337333.32</v>
          </cell>
          <cell r="CU82">
            <v>328875.56</v>
          </cell>
          <cell r="CW82">
            <v>357008.89</v>
          </cell>
          <cell r="CX82">
            <v>490462.10000000003</v>
          </cell>
          <cell r="CY82">
            <v>252272.54</v>
          </cell>
          <cell r="CZ82">
            <v>260028.51</v>
          </cell>
          <cell r="DA82">
            <v>250384.28</v>
          </cell>
          <cell r="DC82">
            <v>272056.18</v>
          </cell>
          <cell r="DD82">
            <v>473399.19</v>
          </cell>
          <cell r="DE82">
            <v>501086.46000000008</v>
          </cell>
          <cell r="DG82">
            <v>506656.36</v>
          </cell>
          <cell r="DH82">
            <v>546279.85</v>
          </cell>
          <cell r="DI82">
            <v>323046.44</v>
          </cell>
          <cell r="DJ82">
            <v>348427.51</v>
          </cell>
          <cell r="DK82">
            <v>317003.39</v>
          </cell>
          <cell r="DL82">
            <v>398228.56</v>
          </cell>
          <cell r="DM82">
            <v>408189.5</v>
          </cell>
          <cell r="DN82">
            <v>431195.34</v>
          </cell>
          <cell r="DO82">
            <v>459724.02</v>
          </cell>
          <cell r="DP82">
            <v>441674.78</v>
          </cell>
          <cell r="DQ82">
            <v>441704.95</v>
          </cell>
          <cell r="DR82">
            <v>452488.65</v>
          </cell>
          <cell r="DS82">
            <v>475302.82</v>
          </cell>
          <cell r="DT82">
            <v>506795.72</v>
          </cell>
          <cell r="DU82">
            <v>316977.45</v>
          </cell>
          <cell r="DV82">
            <v>319211.11</v>
          </cell>
          <cell r="DW82">
            <v>327436.14</v>
          </cell>
          <cell r="DX82">
            <v>344186.85</v>
          </cell>
          <cell r="DY82">
            <v>469095.92</v>
          </cell>
          <cell r="DZ82">
            <v>473721.01</v>
          </cell>
          <cell r="EA82">
            <v>490134.66</v>
          </cell>
          <cell r="EB82">
            <v>504052.36</v>
          </cell>
          <cell r="EC82">
            <v>408417.2</v>
          </cell>
          <cell r="ED82">
            <v>322234.31</v>
          </cell>
          <cell r="EE82">
            <v>326045.26</v>
          </cell>
          <cell r="EF82">
            <v>345773.38</v>
          </cell>
          <cell r="EG82">
            <v>130038.28</v>
          </cell>
          <cell r="EH82">
            <v>134514.67000000001</v>
          </cell>
          <cell r="EI82">
            <v>123163.35</v>
          </cell>
          <cell r="EJ82">
            <v>141567.26999999999</v>
          </cell>
          <cell r="EK82">
            <v>148673.99</v>
          </cell>
          <cell r="EL82">
            <v>171324.7</v>
          </cell>
          <cell r="EM82">
            <v>180967.5</v>
          </cell>
          <cell r="EN82">
            <v>257538.35</v>
          </cell>
          <cell r="EO82">
            <v>283281.46999999997</v>
          </cell>
          <cell r="EP82">
            <v>297416.03999999998</v>
          </cell>
          <cell r="EQ82">
            <v>298139</v>
          </cell>
          <cell r="ER82">
            <v>350362.19</v>
          </cell>
          <cell r="ES82">
            <v>192684.07</v>
          </cell>
          <cell r="ET82">
            <v>205833.49</v>
          </cell>
          <cell r="EU82">
            <v>227434.4</v>
          </cell>
          <cell r="EV82">
            <v>213699.24</v>
          </cell>
          <cell r="EW82">
            <v>211749.57</v>
          </cell>
          <cell r="EX82">
            <v>226650.28</v>
          </cell>
          <cell r="EY82">
            <v>210846.46</v>
          </cell>
          <cell r="EZ82">
            <v>223235.28</v>
          </cell>
          <cell r="FA82">
            <v>236666.5</v>
          </cell>
          <cell r="FB82">
            <v>234904.08</v>
          </cell>
          <cell r="FC82">
            <v>233456.08</v>
          </cell>
          <cell r="FD82">
            <v>271896.58</v>
          </cell>
          <cell r="FE82">
            <v>162820.82</v>
          </cell>
          <cell r="FF82">
            <v>167668.35999999999</v>
          </cell>
          <cell r="FG82">
            <v>179371.56</v>
          </cell>
          <cell r="FH82">
            <v>186426.7</v>
          </cell>
          <cell r="FI82">
            <v>185255.05</v>
          </cell>
          <cell r="FJ82">
            <v>203064.47</v>
          </cell>
          <cell r="FK82">
            <v>227961.2</v>
          </cell>
          <cell r="FL82">
            <v>201899.49</v>
          </cell>
          <cell r="FM82">
            <v>206917.18</v>
          </cell>
          <cell r="FN82">
            <v>206277.96</v>
          </cell>
          <cell r="FO82">
            <v>211376.68</v>
          </cell>
          <cell r="FP82">
            <v>243301.1</v>
          </cell>
          <cell r="FQ82">
            <v>151810.23999999999</v>
          </cell>
          <cell r="FR82">
            <v>152009.74</v>
          </cell>
          <cell r="FS82">
            <v>161866.46</v>
          </cell>
          <cell r="FT82">
            <v>266893.37</v>
          </cell>
          <cell r="FU82">
            <v>278449.23</v>
          </cell>
          <cell r="FV82">
            <v>288826.64</v>
          </cell>
          <cell r="FW82">
            <v>291380.42</v>
          </cell>
          <cell r="FX82">
            <v>273907.71999999997</v>
          </cell>
          <cell r="FY82">
            <v>286682.01</v>
          </cell>
          <cell r="FZ82">
            <v>272020.28000000003</v>
          </cell>
          <cell r="GA82">
            <v>279379.28000000003</v>
          </cell>
          <cell r="GB82">
            <v>350821.26</v>
          </cell>
          <cell r="GE82">
            <v>267678.7</v>
          </cell>
          <cell r="GF82">
            <v>280792.13</v>
          </cell>
          <cell r="GG82">
            <v>299301.09999999998</v>
          </cell>
          <cell r="GH82">
            <v>361195.56</v>
          </cell>
          <cell r="GK82">
            <v>411341.8</v>
          </cell>
          <cell r="GL82">
            <v>412776.67</v>
          </cell>
          <cell r="GN82">
            <v>455843.6</v>
          </cell>
          <cell r="GQ82">
            <v>385820.62</v>
          </cell>
          <cell r="GR82">
            <v>164676.87655099999</v>
          </cell>
        </row>
        <row r="84">
          <cell r="H84" t="str">
            <v/>
          </cell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</row>
        <row r="86">
          <cell r="H86" t="str">
            <v/>
          </cell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T88">
            <v>107882.3</v>
          </cell>
          <cell r="V88">
            <v>107882.3</v>
          </cell>
          <cell r="Z88">
            <v>107882.3</v>
          </cell>
          <cell r="AB88">
            <v>107882.3</v>
          </cell>
          <cell r="AD88">
            <v>107882.3</v>
          </cell>
          <cell r="AF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S88">
            <v>107882.3</v>
          </cell>
          <cell r="AU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G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87944.5</v>
          </cell>
          <cell r="BX88">
            <v>87944.5</v>
          </cell>
          <cell r="BY88">
            <v>87944.5</v>
          </cell>
          <cell r="BZ88">
            <v>87944.5</v>
          </cell>
          <cell r="CA88">
            <v>87944.5</v>
          </cell>
          <cell r="CB88">
            <v>87944.5</v>
          </cell>
          <cell r="CC88">
            <v>87944.5</v>
          </cell>
          <cell r="CD88">
            <v>87944.5</v>
          </cell>
          <cell r="CE88">
            <v>107882.3</v>
          </cell>
          <cell r="CF88">
            <v>87944.49</v>
          </cell>
          <cell r="CG88">
            <v>87944.49</v>
          </cell>
          <cell r="CH88">
            <v>87944.49</v>
          </cell>
          <cell r="CI88">
            <v>87944.49</v>
          </cell>
          <cell r="CJ88">
            <v>87944.49</v>
          </cell>
          <cell r="CK88">
            <v>87944.49</v>
          </cell>
          <cell r="CL88">
            <v>87944.49</v>
          </cell>
          <cell r="CM88">
            <v>87944.5</v>
          </cell>
          <cell r="CN88">
            <v>87944.49</v>
          </cell>
          <cell r="CO88">
            <v>87944.49</v>
          </cell>
          <cell r="CP88">
            <v>87944.49</v>
          </cell>
          <cell r="CQ88">
            <v>87944.49</v>
          </cell>
          <cell r="CR88">
            <v>87944.49</v>
          </cell>
          <cell r="CS88">
            <v>87944.49</v>
          </cell>
          <cell r="CU88">
            <v>87944.49</v>
          </cell>
          <cell r="CW88">
            <v>87944.49</v>
          </cell>
          <cell r="CX88">
            <v>87944.49</v>
          </cell>
          <cell r="CY88">
            <v>87944.49</v>
          </cell>
          <cell r="CZ88">
            <v>87944.49</v>
          </cell>
          <cell r="DA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5761.87</v>
          </cell>
          <cell r="DQ88">
            <v>85761.87</v>
          </cell>
          <cell r="DR88">
            <v>85761.87</v>
          </cell>
          <cell r="DS88">
            <v>85761.87</v>
          </cell>
          <cell r="DT88">
            <v>85761.87</v>
          </cell>
          <cell r="DU88">
            <v>85761.87</v>
          </cell>
          <cell r="DV88">
            <v>85761.87</v>
          </cell>
          <cell r="DW88">
            <v>85761.87</v>
          </cell>
          <cell r="DX88">
            <v>85761.87</v>
          </cell>
          <cell r="DY88">
            <v>85761.87</v>
          </cell>
          <cell r="DZ88">
            <v>85761.87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73281.399999999994</v>
          </cell>
          <cell r="EW88">
            <v>73278.28</v>
          </cell>
          <cell r="EX88">
            <v>73240.100000000006</v>
          </cell>
          <cell r="EY88">
            <v>73196.899999999994</v>
          </cell>
          <cell r="EZ88">
            <v>73142.789999999994</v>
          </cell>
          <cell r="FA88">
            <v>71593.89</v>
          </cell>
          <cell r="FB88">
            <v>68399.63</v>
          </cell>
          <cell r="FC88">
            <v>68379.94</v>
          </cell>
          <cell r="FD88">
            <v>68379.94</v>
          </cell>
          <cell r="FE88">
            <v>68379.94</v>
          </cell>
          <cell r="FF88">
            <v>68379.94</v>
          </cell>
          <cell r="FG88">
            <v>68379.94</v>
          </cell>
          <cell r="FH88">
            <v>68379.94</v>
          </cell>
          <cell r="FI88">
            <v>68379.94</v>
          </cell>
          <cell r="FJ88">
            <v>68379.94</v>
          </cell>
          <cell r="FK88">
            <v>68379.94</v>
          </cell>
          <cell r="FL88">
            <v>68379.94</v>
          </cell>
          <cell r="FM88">
            <v>68379.94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5232.79</v>
          </cell>
          <cell r="GE88">
            <v>65232.79</v>
          </cell>
          <cell r="GF88">
            <v>65232.79</v>
          </cell>
          <cell r="GG88">
            <v>65232.79</v>
          </cell>
          <cell r="GH88">
            <v>65232.79</v>
          </cell>
          <cell r="GK88">
            <v>65232.79</v>
          </cell>
          <cell r="GL88">
            <v>65232.79</v>
          </cell>
          <cell r="GN88">
            <v>60937.5</v>
          </cell>
          <cell r="GQ88">
            <v>59520.31</v>
          </cell>
          <cell r="GR88">
            <v>45766.2405</v>
          </cell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 t="str">
            <v/>
          </cell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T92">
            <v>0</v>
          </cell>
          <cell r="V92">
            <v>12009992.199999999</v>
          </cell>
          <cell r="Z92">
            <v>12898320.300000001</v>
          </cell>
          <cell r="AB92">
            <v>13396701</v>
          </cell>
          <cell r="AD92">
            <v>12555577.699999999</v>
          </cell>
          <cell r="AF92">
            <v>12362122.199999999</v>
          </cell>
          <cell r="AJ92">
            <v>0</v>
          </cell>
          <cell r="AK92">
            <v>9856319</v>
          </cell>
          <cell r="AL92">
            <v>10766252.5</v>
          </cell>
          <cell r="AM92">
            <v>12220305.6</v>
          </cell>
          <cell r="AN92">
            <v>11266861.4</v>
          </cell>
          <cell r="AO92">
            <v>12326140.199999999</v>
          </cell>
          <cell r="AP92">
            <v>12264746.1</v>
          </cell>
          <cell r="AQ92">
            <v>12499471.5</v>
          </cell>
          <cell r="AS92">
            <v>12108517.5</v>
          </cell>
          <cell r="AU92">
            <v>11761127.699999999</v>
          </cell>
          <cell r="AW92">
            <v>11032715.300000001</v>
          </cell>
          <cell r="AX92">
            <v>11861566</v>
          </cell>
          <cell r="AY92">
            <v>12327570.300000001</v>
          </cell>
          <cell r="AZ92">
            <v>11859993.9</v>
          </cell>
          <cell r="BA92">
            <v>12419335.699999999</v>
          </cell>
          <cell r="BB92">
            <v>11418262.199999999</v>
          </cell>
          <cell r="BC92">
            <v>12378231.300000001</v>
          </cell>
          <cell r="BD92">
            <v>10211944.6</v>
          </cell>
          <cell r="BE92">
            <v>12962970.4</v>
          </cell>
          <cell r="BG92">
            <v>12868922.800000001</v>
          </cell>
          <cell r="BI92">
            <v>12371957.9</v>
          </cell>
          <cell r="BJ92">
            <v>11430655.199999999</v>
          </cell>
          <cell r="BK92">
            <v>11626703.6</v>
          </cell>
          <cell r="BL92">
            <v>10682325</v>
          </cell>
          <cell r="BN92">
            <v>9901295.9000000004</v>
          </cell>
          <cell r="BO92">
            <v>10199945.4</v>
          </cell>
          <cell r="BP92">
            <v>9801865.0999999996</v>
          </cell>
          <cell r="BQ92">
            <v>10202932.6</v>
          </cell>
          <cell r="BR92">
            <v>10621149.300000001</v>
          </cell>
          <cell r="BS92">
            <v>10364199.1</v>
          </cell>
          <cell r="BT92">
            <v>10574426.800000001</v>
          </cell>
          <cell r="BU92">
            <v>9908541.8000000007</v>
          </cell>
          <cell r="BV92">
            <v>10601210.4</v>
          </cell>
          <cell r="BW92">
            <v>9220047.9000000004</v>
          </cell>
          <cell r="BX92">
            <v>10129163.9</v>
          </cell>
          <cell r="BY92">
            <v>9970758.3000000007</v>
          </cell>
          <cell r="BZ92">
            <v>9805597.1999999993</v>
          </cell>
          <cell r="CA92">
            <v>10139348.6</v>
          </cell>
          <cell r="CB92">
            <v>10685365.199999999</v>
          </cell>
          <cell r="CC92">
            <v>10582158.800000001</v>
          </cell>
          <cell r="CD92">
            <v>10068445.199999999</v>
          </cell>
          <cell r="CE92">
            <v>10364199.1</v>
          </cell>
          <cell r="CF92">
            <v>10382484.6</v>
          </cell>
          <cell r="CG92">
            <v>6145023.4000000004</v>
          </cell>
          <cell r="CH92">
            <v>6799302.2000000002</v>
          </cell>
          <cell r="CI92">
            <v>7363063.04</v>
          </cell>
          <cell r="CJ92">
            <v>6142005.6500000004</v>
          </cell>
          <cell r="CK92">
            <v>6777532.4100000001</v>
          </cell>
          <cell r="CL92">
            <v>6457229.0499999998</v>
          </cell>
          <cell r="CM92">
            <v>5984768.7999999998</v>
          </cell>
          <cell r="CN92">
            <v>5785783.5899999999</v>
          </cell>
          <cell r="CO92">
            <v>5104117.8</v>
          </cell>
          <cell r="CP92">
            <v>4873298.17</v>
          </cell>
          <cell r="CQ92">
            <v>5240978.67</v>
          </cell>
          <cell r="CR92">
            <v>5030469.9000000004</v>
          </cell>
          <cell r="CS92">
            <v>4824656.6399999997</v>
          </cell>
          <cell r="CU92">
            <v>5007531</v>
          </cell>
          <cell r="CW92">
            <v>4991923.93</v>
          </cell>
          <cell r="CX92">
            <v>4605455.33</v>
          </cell>
          <cell r="CY92">
            <v>4416457.9000000004</v>
          </cell>
          <cell r="CZ92">
            <v>4291034.58</v>
          </cell>
          <cell r="DA92">
            <v>3486965.74</v>
          </cell>
          <cell r="DC92">
            <v>3066912.24</v>
          </cell>
          <cell r="DD92">
            <v>2960657.31</v>
          </cell>
          <cell r="DE92">
            <v>2660606.06</v>
          </cell>
          <cell r="DG92">
            <v>2132059.5099999998</v>
          </cell>
          <cell r="DH92">
            <v>1974917.19</v>
          </cell>
          <cell r="DI92">
            <v>1988829.75</v>
          </cell>
          <cell r="DJ92">
            <v>1941243.65</v>
          </cell>
          <cell r="DK92">
            <v>2007978.83</v>
          </cell>
          <cell r="DL92">
            <v>1531239.62</v>
          </cell>
          <cell r="DM92">
            <v>1427591.54</v>
          </cell>
          <cell r="DN92">
            <v>2521958.4700000002</v>
          </cell>
          <cell r="DO92">
            <v>2637391.36</v>
          </cell>
          <cell r="DP92">
            <v>1992593.99</v>
          </cell>
          <cell r="DQ92">
            <v>2180946.02</v>
          </cell>
          <cell r="DR92">
            <v>2324292.02</v>
          </cell>
          <cell r="DS92">
            <v>2271768.19</v>
          </cell>
          <cell r="DT92">
            <v>2079228.81</v>
          </cell>
          <cell r="DU92">
            <v>2377759.88</v>
          </cell>
          <cell r="DV92">
            <v>2330418.33</v>
          </cell>
          <cell r="DW92">
            <v>2689086.55</v>
          </cell>
          <cell r="DX92">
            <v>2855051.61</v>
          </cell>
          <cell r="DY92">
            <v>2629054.15</v>
          </cell>
          <cell r="DZ92">
            <v>2329373</v>
          </cell>
          <cell r="EA92">
            <v>2363957.2599999998</v>
          </cell>
          <cell r="EB92">
            <v>2754220.29</v>
          </cell>
          <cell r="EC92">
            <v>2570369.7000000002</v>
          </cell>
          <cell r="ED92">
            <v>2557161.2999999998</v>
          </cell>
          <cell r="EE92">
            <v>2455667.87</v>
          </cell>
          <cell r="EF92">
            <v>2527061.62</v>
          </cell>
          <cell r="EG92">
            <v>2316170.2599999998</v>
          </cell>
          <cell r="EH92">
            <v>2135302.66</v>
          </cell>
          <cell r="EI92">
            <v>2535783.89</v>
          </cell>
          <cell r="EJ92">
            <v>2341333.2999999998</v>
          </cell>
          <cell r="EK92">
            <v>2349142.13</v>
          </cell>
          <cell r="EL92">
            <v>2179188.2400000002</v>
          </cell>
          <cell r="EM92">
            <v>2208628.77</v>
          </cell>
          <cell r="EN92">
            <v>1908186.31</v>
          </cell>
          <cell r="EO92">
            <v>1763213.98</v>
          </cell>
          <cell r="EP92">
            <v>1940170.37</v>
          </cell>
          <cell r="EQ92">
            <v>3101011.95</v>
          </cell>
          <cell r="ER92">
            <v>3035777.07</v>
          </cell>
          <cell r="ES92">
            <v>2811074.84</v>
          </cell>
          <cell r="ET92">
            <v>2655335.9</v>
          </cell>
          <cell r="EU92">
            <v>2067136.02</v>
          </cell>
          <cell r="EV92">
            <v>731704.4</v>
          </cell>
          <cell r="EW92">
            <v>817478.69</v>
          </cell>
          <cell r="EX92">
            <v>700885.36</v>
          </cell>
          <cell r="EY92">
            <v>626577.13</v>
          </cell>
          <cell r="EZ92">
            <v>525408.67000000004</v>
          </cell>
          <cell r="FA92">
            <v>322925.09000000003</v>
          </cell>
          <cell r="FB92">
            <v>376078.67</v>
          </cell>
          <cell r="FC92">
            <v>388479.45</v>
          </cell>
          <cell r="FD92">
            <v>300664.28000000003</v>
          </cell>
          <cell r="FE92">
            <v>345834.96</v>
          </cell>
          <cell r="FF92">
            <v>309007.53999999998</v>
          </cell>
          <cell r="FG92">
            <v>315157.53000000003</v>
          </cell>
          <cell r="FH92">
            <v>700305.29</v>
          </cell>
          <cell r="FI92">
            <v>651907.06000000006</v>
          </cell>
          <cell r="FJ92">
            <v>191605.92</v>
          </cell>
          <cell r="FK92">
            <v>428854.27</v>
          </cell>
          <cell r="FL92">
            <v>254915.4</v>
          </cell>
          <cell r="FM92">
            <v>261835.2</v>
          </cell>
          <cell r="FN92">
            <v>263536.88</v>
          </cell>
          <cell r="FO92">
            <v>263264.40999999997</v>
          </cell>
          <cell r="FP92">
            <v>62559.77</v>
          </cell>
          <cell r="FQ92">
            <v>66282.55</v>
          </cell>
          <cell r="FR92">
            <v>63061.81</v>
          </cell>
          <cell r="FS92">
            <v>50109.05</v>
          </cell>
          <cell r="FT92">
            <v>195910.46</v>
          </cell>
          <cell r="FU92">
            <v>197977.47</v>
          </cell>
          <cell r="FV92">
            <v>87279.98</v>
          </cell>
          <cell r="FW92">
            <v>66530.19</v>
          </cell>
          <cell r="FX92">
            <v>37641.599999999999</v>
          </cell>
          <cell r="FY92">
            <v>31729.759999999998</v>
          </cell>
          <cell r="FZ92">
            <v>62673.41</v>
          </cell>
          <cell r="GA92">
            <v>20349.16</v>
          </cell>
          <cell r="GB92">
            <v>660.64</v>
          </cell>
          <cell r="GE92">
            <v>18173.25</v>
          </cell>
          <cell r="GF92">
            <v>15046.43</v>
          </cell>
          <cell r="GG92">
            <v>-16365.07</v>
          </cell>
          <cell r="GH92">
            <v>-22119.31</v>
          </cell>
          <cell r="GK92">
            <v>-5580.71</v>
          </cell>
          <cell r="GL92">
            <v>-1592.5</v>
          </cell>
          <cell r="GN92">
            <v>-24579.48</v>
          </cell>
          <cell r="GQ92">
            <v>-14217.32</v>
          </cell>
          <cell r="GR92">
            <v>-137045.81825800001</v>
          </cell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T93">
            <v>0</v>
          </cell>
          <cell r="V93">
            <v>970.3</v>
          </cell>
          <cell r="Z93">
            <v>981.9</v>
          </cell>
          <cell r="AB93">
            <v>981.9</v>
          </cell>
          <cell r="AD93">
            <v>981.9</v>
          </cell>
          <cell r="AF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812.9</v>
          </cell>
          <cell r="AO93">
            <v>981.9</v>
          </cell>
          <cell r="AP93">
            <v>812.9</v>
          </cell>
          <cell r="AQ93">
            <v>998.9</v>
          </cell>
          <cell r="AS93">
            <v>998.9</v>
          </cell>
          <cell r="AU93">
            <v>998.9</v>
          </cell>
          <cell r="AW93">
            <v>998.9</v>
          </cell>
          <cell r="AX93">
            <v>981.9</v>
          </cell>
          <cell r="AY93">
            <v>850.2</v>
          </cell>
          <cell r="AZ93">
            <v>981.9</v>
          </cell>
          <cell r="BA93">
            <v>849.1</v>
          </cell>
          <cell r="BB93">
            <v>981.9</v>
          </cell>
          <cell r="BC93">
            <v>849.1</v>
          </cell>
          <cell r="BD93">
            <v>981.9</v>
          </cell>
          <cell r="BE93">
            <v>849.1</v>
          </cell>
          <cell r="BG93">
            <v>849.1</v>
          </cell>
          <cell r="BI93">
            <v>849.1</v>
          </cell>
          <cell r="BJ93">
            <v>849.1</v>
          </cell>
          <cell r="BK93">
            <v>846.3</v>
          </cell>
          <cell r="BL93">
            <v>848.7</v>
          </cell>
          <cell r="BN93">
            <v>848.7</v>
          </cell>
          <cell r="BO93">
            <v>846.2</v>
          </cell>
          <cell r="BP93">
            <v>846.2</v>
          </cell>
          <cell r="BQ93">
            <v>843.8</v>
          </cell>
          <cell r="BR93">
            <v>843.8</v>
          </cell>
          <cell r="BS93">
            <v>853.4</v>
          </cell>
          <cell r="BT93">
            <v>853.4</v>
          </cell>
          <cell r="BU93">
            <v>853.4</v>
          </cell>
          <cell r="BV93">
            <v>855.9</v>
          </cell>
          <cell r="BW93">
            <v>916434</v>
          </cell>
          <cell r="BX93">
            <v>969808.2</v>
          </cell>
          <cell r="BY93">
            <v>943120.6</v>
          </cell>
          <cell r="BZ93">
            <v>962183.2</v>
          </cell>
          <cell r="CA93">
            <v>969809.2</v>
          </cell>
          <cell r="CB93">
            <v>977431.1</v>
          </cell>
          <cell r="CC93">
            <v>973618.7</v>
          </cell>
          <cell r="CD93">
            <v>962179.5</v>
          </cell>
          <cell r="CE93">
            <v>853.4</v>
          </cell>
          <cell r="CF93">
            <v>977430.6</v>
          </cell>
          <cell r="CG93">
            <v>537.1</v>
          </cell>
          <cell r="CH93">
            <v>537.1</v>
          </cell>
          <cell r="CI93">
            <v>537.1</v>
          </cell>
          <cell r="CJ93">
            <v>691.1</v>
          </cell>
          <cell r="CK93">
            <v>691.1</v>
          </cell>
          <cell r="CL93">
            <v>691.1</v>
          </cell>
          <cell r="CM93">
            <v>1268</v>
          </cell>
          <cell r="CN93">
            <v>1266.5</v>
          </cell>
          <cell r="CO93">
            <v>1332.97</v>
          </cell>
          <cell r="CP93">
            <v>1330.45</v>
          </cell>
          <cell r="CQ93">
            <v>1380.89</v>
          </cell>
          <cell r="CR93">
            <v>1380.23</v>
          </cell>
          <cell r="CS93">
            <v>1380.23</v>
          </cell>
          <cell r="CU93">
            <v>1379.56</v>
          </cell>
          <cell r="CW93">
            <v>1379.56</v>
          </cell>
          <cell r="CX93">
            <v>1357.78</v>
          </cell>
          <cell r="CY93">
            <v>1357.78</v>
          </cell>
          <cell r="CZ93">
            <v>1363.09</v>
          </cell>
          <cell r="DA93">
            <v>1336.28</v>
          </cell>
          <cell r="DC93">
            <v>1336.28</v>
          </cell>
          <cell r="DD93">
            <v>1335.73</v>
          </cell>
          <cell r="DE93">
            <v>1327.33</v>
          </cell>
          <cell r="DG93">
            <v>7243.85</v>
          </cell>
          <cell r="DH93">
            <v>3113.28</v>
          </cell>
          <cell r="DI93">
            <v>3073.46</v>
          </cell>
          <cell r="DJ93">
            <v>3009.51</v>
          </cell>
          <cell r="DK93">
            <v>2993.04</v>
          </cell>
          <cell r="DL93">
            <v>2913.46</v>
          </cell>
          <cell r="DM93">
            <v>2899.6</v>
          </cell>
          <cell r="DN93">
            <v>2830.83</v>
          </cell>
          <cell r="DO93">
            <v>2830.83</v>
          </cell>
          <cell r="DP93">
            <v>3339.15</v>
          </cell>
          <cell r="DQ93">
            <v>3339.15</v>
          </cell>
          <cell r="DR93">
            <v>3259.53</v>
          </cell>
          <cell r="DS93">
            <v>3238.32</v>
          </cell>
          <cell r="DT93">
            <v>2945.35</v>
          </cell>
          <cell r="DU93">
            <v>2723.92</v>
          </cell>
          <cell r="DV93">
            <v>2723.92</v>
          </cell>
          <cell r="DW93">
            <v>1676.27</v>
          </cell>
          <cell r="DX93">
            <v>1637.74</v>
          </cell>
          <cell r="DY93">
            <v>1600.78</v>
          </cell>
          <cell r="DZ93">
            <v>1563.65</v>
          </cell>
          <cell r="EA93">
            <v>-388495.44</v>
          </cell>
          <cell r="EB93">
            <v>1744.13</v>
          </cell>
          <cell r="EC93">
            <v>1732.92</v>
          </cell>
          <cell r="ED93">
            <v>1732.92</v>
          </cell>
          <cell r="EE93">
            <v>2052.91</v>
          </cell>
          <cell r="EF93">
            <v>2052.91</v>
          </cell>
          <cell r="EG93">
            <v>1240.43</v>
          </cell>
          <cell r="EH93">
            <v>1240.43</v>
          </cell>
          <cell r="EI93">
            <v>1240.43</v>
          </cell>
          <cell r="EJ93">
            <v>1669.29</v>
          </cell>
          <cell r="EK93">
            <v>1669.29</v>
          </cell>
          <cell r="EL93">
            <v>1669.29</v>
          </cell>
          <cell r="EM93">
            <v>1209.28</v>
          </cell>
          <cell r="EN93">
            <v>1209.28</v>
          </cell>
          <cell r="EO93">
            <v>1209.28</v>
          </cell>
          <cell r="EP93">
            <v>913.12</v>
          </cell>
          <cell r="EQ93">
            <v>913.12</v>
          </cell>
          <cell r="ER93">
            <v>913.12</v>
          </cell>
          <cell r="ES93">
            <v>866.98</v>
          </cell>
          <cell r="ET93">
            <v>866.98</v>
          </cell>
          <cell r="EU93">
            <v>866.98</v>
          </cell>
          <cell r="EV93">
            <v>437.46</v>
          </cell>
          <cell r="EW93">
            <v>437.46</v>
          </cell>
          <cell r="EX93">
            <v>1106.76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T94">
            <v>3307663</v>
          </cell>
          <cell r="V94">
            <v>3769548.3</v>
          </cell>
          <cell r="Z94">
            <v>3769548.3</v>
          </cell>
          <cell r="AB94">
            <v>3769548.3</v>
          </cell>
          <cell r="AD94">
            <v>3769548.3</v>
          </cell>
          <cell r="AF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S94">
            <v>3769548.3</v>
          </cell>
          <cell r="AU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G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33599.8</v>
          </cell>
          <cell r="BX94">
            <v>333599.8</v>
          </cell>
          <cell r="BY94">
            <v>333599.8</v>
          </cell>
          <cell r="BZ94">
            <v>333599.8</v>
          </cell>
          <cell r="CA94">
            <v>333599.8</v>
          </cell>
          <cell r="CB94">
            <v>333599.8</v>
          </cell>
          <cell r="CC94">
            <v>333599.8</v>
          </cell>
          <cell r="CD94">
            <v>333599.8</v>
          </cell>
          <cell r="CE94">
            <v>3769548.3</v>
          </cell>
          <cell r="CF94">
            <v>333599.8</v>
          </cell>
          <cell r="CG94">
            <v>358025.58</v>
          </cell>
          <cell r="CH94">
            <v>358025.58</v>
          </cell>
          <cell r="CI94">
            <v>358025.58</v>
          </cell>
          <cell r="CJ94">
            <v>358025.58</v>
          </cell>
          <cell r="CK94">
            <v>358025.58</v>
          </cell>
          <cell r="CL94">
            <v>358025.58</v>
          </cell>
          <cell r="CM94">
            <v>358025.6</v>
          </cell>
          <cell r="CN94">
            <v>358025.58</v>
          </cell>
          <cell r="CO94">
            <v>358025.58</v>
          </cell>
          <cell r="CP94">
            <v>358025.58</v>
          </cell>
          <cell r="CQ94">
            <v>358025.58</v>
          </cell>
          <cell r="CR94">
            <v>358025.58</v>
          </cell>
          <cell r="CS94">
            <v>358025.58</v>
          </cell>
          <cell r="CU94">
            <v>358025.58</v>
          </cell>
          <cell r="CW94">
            <v>358025.58</v>
          </cell>
          <cell r="CX94">
            <v>358025.58</v>
          </cell>
          <cell r="CY94">
            <v>358025.58</v>
          </cell>
          <cell r="CZ94">
            <v>358025.58</v>
          </cell>
          <cell r="DA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7876.38</v>
          </cell>
          <cell r="DQ94">
            <v>357876.38</v>
          </cell>
          <cell r="DR94">
            <v>357876.38</v>
          </cell>
          <cell r="DS94">
            <v>357876.38</v>
          </cell>
          <cell r="DT94">
            <v>357876.38</v>
          </cell>
          <cell r="DU94">
            <v>357876.38</v>
          </cell>
          <cell r="DV94">
            <v>357876.38</v>
          </cell>
          <cell r="DW94">
            <v>357876.38</v>
          </cell>
          <cell r="DX94">
            <v>357876.38</v>
          </cell>
          <cell r="DY94">
            <v>357876.38</v>
          </cell>
          <cell r="DZ94">
            <v>357876.3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70222.72</v>
          </cell>
          <cell r="EW94">
            <v>370080.81</v>
          </cell>
          <cell r="EX94">
            <v>368347.76</v>
          </cell>
          <cell r="EY94">
            <v>366386.24</v>
          </cell>
          <cell r="EZ94">
            <v>363929.79</v>
          </cell>
          <cell r="FA94">
            <v>277709.68</v>
          </cell>
          <cell r="FB94">
            <v>132690.51999999999</v>
          </cell>
          <cell r="FC94">
            <v>131796.38</v>
          </cell>
          <cell r="FD94">
            <v>131796.38</v>
          </cell>
          <cell r="FE94">
            <v>131796.38</v>
          </cell>
          <cell r="FF94">
            <v>131796.38</v>
          </cell>
          <cell r="FG94">
            <v>131796.38</v>
          </cell>
          <cell r="FH94">
            <v>131796.38</v>
          </cell>
          <cell r="FI94">
            <v>131796.38</v>
          </cell>
          <cell r="FJ94">
            <v>131796.38</v>
          </cell>
          <cell r="FK94">
            <v>131796.38</v>
          </cell>
          <cell r="FL94">
            <v>131796.38</v>
          </cell>
          <cell r="FM94">
            <v>131796.38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29999999999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99695.5</v>
          </cell>
          <cell r="GE94">
            <v>99695.5</v>
          </cell>
          <cell r="GF94">
            <v>99695.5</v>
          </cell>
          <cell r="GG94">
            <v>99695.5</v>
          </cell>
          <cell r="GH94">
            <v>99695.5</v>
          </cell>
          <cell r="GK94">
            <v>99695.5</v>
          </cell>
          <cell r="GL94">
            <v>99695.5</v>
          </cell>
          <cell r="GN94">
            <v>78791.740000000005</v>
          </cell>
          <cell r="GQ94">
            <v>71894.73</v>
          </cell>
          <cell r="GR94">
            <v>4958.2731910000002</v>
          </cell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T95">
            <v>763407.1</v>
          </cell>
          <cell r="V95">
            <v>1016903.4</v>
          </cell>
          <cell r="Z95">
            <v>486120</v>
          </cell>
          <cell r="AB95">
            <v>256981.4</v>
          </cell>
          <cell r="AD95">
            <v>253569</v>
          </cell>
          <cell r="AF95">
            <v>253777.8</v>
          </cell>
          <cell r="AJ95">
            <v>0</v>
          </cell>
          <cell r="AK95">
            <v>264671.3</v>
          </cell>
          <cell r="AL95">
            <v>257659.2</v>
          </cell>
          <cell r="AM95">
            <v>501884.3</v>
          </cell>
          <cell r="AN95">
            <v>-34807</v>
          </cell>
          <cell r="AO95">
            <v>489536.6</v>
          </cell>
          <cell r="AP95">
            <v>-37984.6</v>
          </cell>
          <cell r="AQ95">
            <v>-36561.699999999997</v>
          </cell>
          <cell r="AS95">
            <v>-165141.4</v>
          </cell>
          <cell r="AU95">
            <v>-168063.2</v>
          </cell>
          <cell r="AW95">
            <v>-165619.70000000001</v>
          </cell>
          <cell r="AX95">
            <v>320626.59999999998</v>
          </cell>
          <cell r="AY95">
            <v>-151963.29999999999</v>
          </cell>
          <cell r="AZ95">
            <v>323067.8</v>
          </cell>
          <cell r="BA95">
            <v>-193845</v>
          </cell>
          <cell r="BB95">
            <v>325744.90000000002</v>
          </cell>
          <cell r="BC95">
            <v>-208742.6</v>
          </cell>
          <cell r="BD95">
            <v>266579.20000000001</v>
          </cell>
          <cell r="BE95">
            <v>-306490.7</v>
          </cell>
          <cell r="BG95">
            <v>-300261.8</v>
          </cell>
          <cell r="BI95">
            <v>-328458</v>
          </cell>
          <cell r="BJ95">
            <v>-273311.7</v>
          </cell>
          <cell r="BK95">
            <v>-262643.8</v>
          </cell>
          <cell r="BL95">
            <v>-284895.09999999998</v>
          </cell>
          <cell r="BN95">
            <v>-261238.8</v>
          </cell>
          <cell r="BO95">
            <v>-303499.09999999998</v>
          </cell>
          <cell r="BP95">
            <v>-285621.40000000002</v>
          </cell>
          <cell r="BQ95">
            <v>-303493.40000000002</v>
          </cell>
          <cell r="BR95">
            <v>-279524.7</v>
          </cell>
          <cell r="BS95">
            <v>-245257.3</v>
          </cell>
          <cell r="BT95">
            <v>-279474.2</v>
          </cell>
          <cell r="BU95">
            <v>-274345.59999999998</v>
          </cell>
          <cell r="BV95">
            <v>-194150.8</v>
          </cell>
          <cell r="BW95">
            <v>155415</v>
          </cell>
          <cell r="BX95">
            <v>149765.1</v>
          </cell>
          <cell r="BY95">
            <v>153983.79999999999</v>
          </cell>
          <cell r="BZ95">
            <v>154950.6</v>
          </cell>
          <cell r="CA95">
            <v>154771.6</v>
          </cell>
          <cell r="CB95">
            <v>154368</v>
          </cell>
          <cell r="CC95">
            <v>156289.9</v>
          </cell>
          <cell r="CD95">
            <v>154849</v>
          </cell>
          <cell r="CE95">
            <v>-245257.3</v>
          </cell>
          <cell r="CF95">
            <v>162160.1</v>
          </cell>
          <cell r="CG95">
            <v>5321135.5</v>
          </cell>
          <cell r="CH95">
            <v>5320124.2</v>
          </cell>
          <cell r="CI95">
            <v>5321304.8</v>
          </cell>
          <cell r="CJ95">
            <v>5049882.2</v>
          </cell>
          <cell r="CK95">
            <v>5047299.9400000004</v>
          </cell>
          <cell r="CL95">
            <v>5046516.74</v>
          </cell>
          <cell r="CM95">
            <v>5013870</v>
          </cell>
          <cell r="CN95">
            <v>5014291.3499999996</v>
          </cell>
          <cell r="CO95">
            <v>5016090.41</v>
          </cell>
          <cell r="CP95">
            <v>4879786.6100000003</v>
          </cell>
          <cell r="CQ95">
            <v>4879246.84</v>
          </cell>
          <cell r="CR95">
            <v>4878516.57</v>
          </cell>
          <cell r="CS95">
            <v>5032560.63</v>
          </cell>
          <cell r="CU95">
            <v>5033838.4000000004</v>
          </cell>
          <cell r="CW95">
            <v>5035422.1100000003</v>
          </cell>
          <cell r="CX95">
            <v>4277107.57</v>
          </cell>
          <cell r="CY95">
            <v>4276988.67</v>
          </cell>
          <cell r="CZ95">
            <v>4275242.0199999996</v>
          </cell>
          <cell r="DA95">
            <v>3231477.48</v>
          </cell>
          <cell r="DC95">
            <v>3231046.38</v>
          </cell>
          <cell r="DD95">
            <v>3233712.25</v>
          </cell>
          <cell r="DE95">
            <v>2277927.5299999998</v>
          </cell>
          <cell r="DG95">
            <v>2281711.2999999998</v>
          </cell>
          <cell r="DH95">
            <v>2288246.85</v>
          </cell>
          <cell r="DI95">
            <v>2398514.89</v>
          </cell>
          <cell r="DJ95">
            <v>2395046.91</v>
          </cell>
          <cell r="DK95">
            <v>2390529.5499999998</v>
          </cell>
          <cell r="DL95">
            <v>2887578.17</v>
          </cell>
          <cell r="DM95">
            <v>2889477.46</v>
          </cell>
          <cell r="DN95">
            <v>2884171.29</v>
          </cell>
          <cell r="DO95">
            <v>2681508.46</v>
          </cell>
          <cell r="DP95">
            <v>2940679.8</v>
          </cell>
          <cell r="DQ95">
            <v>2944498.22</v>
          </cell>
          <cell r="DR95">
            <v>2909662.2</v>
          </cell>
          <cell r="DS95">
            <v>2910256.94</v>
          </cell>
          <cell r="DT95">
            <v>2911987.7</v>
          </cell>
          <cell r="DU95">
            <v>3314709.66</v>
          </cell>
          <cell r="DV95">
            <v>3317128.53</v>
          </cell>
          <cell r="DW95">
            <v>3709812.37</v>
          </cell>
          <cell r="DX95">
            <v>3860289.32</v>
          </cell>
          <cell r="DY95">
            <v>3860289.32</v>
          </cell>
          <cell r="DZ95">
            <v>3673273.24</v>
          </cell>
          <cell r="EA95">
            <v>3759071.98</v>
          </cell>
          <cell r="EB95">
            <v>3578104.91</v>
          </cell>
          <cell r="EC95">
            <v>3578104.91</v>
          </cell>
          <cell r="ED95">
            <v>3372065.84</v>
          </cell>
          <cell r="EE95">
            <v>3372065.8</v>
          </cell>
          <cell r="EF95">
            <v>3372065.84</v>
          </cell>
          <cell r="EG95">
            <v>4031733.55</v>
          </cell>
          <cell r="EH95">
            <v>4031733.55</v>
          </cell>
          <cell r="EI95">
            <v>4031733.55</v>
          </cell>
          <cell r="EJ95">
            <v>3451785.82</v>
          </cell>
          <cell r="EK95">
            <v>3451785.82</v>
          </cell>
          <cell r="EL95">
            <v>3451785.82</v>
          </cell>
          <cell r="EM95">
            <v>2996265.34</v>
          </cell>
          <cell r="EN95">
            <v>2996265.34</v>
          </cell>
          <cell r="EO95">
            <v>2996568.44</v>
          </cell>
          <cell r="EP95">
            <v>4438568.49</v>
          </cell>
          <cell r="EQ95">
            <v>4438568.49</v>
          </cell>
          <cell r="ER95">
            <v>4438568.49</v>
          </cell>
          <cell r="ES95">
            <v>3531386.5</v>
          </cell>
          <cell r="ET95">
            <v>3531386.5</v>
          </cell>
          <cell r="EU95">
            <v>3531386.5</v>
          </cell>
          <cell r="EV95">
            <v>2751510.32</v>
          </cell>
          <cell r="EW95">
            <v>2751510.32</v>
          </cell>
          <cell r="EX95">
            <v>2751510.32</v>
          </cell>
          <cell r="EY95">
            <v>2751510.32</v>
          </cell>
          <cell r="EZ95">
            <v>1676897.86</v>
          </cell>
          <cell r="FA95">
            <v>1676897.86</v>
          </cell>
          <cell r="FB95">
            <v>1676897.86</v>
          </cell>
          <cell r="FC95">
            <v>1676897.86</v>
          </cell>
          <cell r="FD95">
            <v>1676897.86</v>
          </cell>
          <cell r="FE95">
            <v>1712946.75</v>
          </cell>
          <cell r="FF95">
            <v>1712946.75</v>
          </cell>
          <cell r="FG95">
            <v>1712946.75</v>
          </cell>
          <cell r="FH95">
            <v>759528.39</v>
          </cell>
          <cell r="FI95">
            <v>759528.39</v>
          </cell>
          <cell r="FJ95">
            <v>1301882.3899999999</v>
          </cell>
          <cell r="FK95">
            <v>759528.39</v>
          </cell>
          <cell r="FL95">
            <v>759528.39</v>
          </cell>
          <cell r="FM95">
            <v>759528.39</v>
          </cell>
          <cell r="FN95">
            <v>759528.39</v>
          </cell>
          <cell r="FO95">
            <v>759528.39</v>
          </cell>
          <cell r="FP95">
            <v>759528.39</v>
          </cell>
          <cell r="FQ95">
            <v>759528.39</v>
          </cell>
          <cell r="FR95">
            <v>759528.39</v>
          </cell>
          <cell r="FS95">
            <v>759528.39</v>
          </cell>
          <cell r="FT95">
            <v>421601.6</v>
          </cell>
          <cell r="FU95">
            <v>421601.6</v>
          </cell>
          <cell r="FV95">
            <v>421601.5</v>
          </cell>
          <cell r="FW95">
            <v>421601.6</v>
          </cell>
          <cell r="FX95">
            <v>424192.23</v>
          </cell>
          <cell r="FY95">
            <v>424192.23</v>
          </cell>
          <cell r="FZ95">
            <v>424192.23</v>
          </cell>
          <cell r="GA95">
            <v>424192.23</v>
          </cell>
          <cell r="GB95">
            <v>424192.23</v>
          </cell>
          <cell r="GE95">
            <v>424192.23</v>
          </cell>
          <cell r="GF95">
            <v>329406.59000000003</v>
          </cell>
          <cell r="GG95">
            <v>329406.59000000003</v>
          </cell>
          <cell r="GH95">
            <v>329406.59000000003</v>
          </cell>
          <cell r="GK95">
            <v>329406.59999999998</v>
          </cell>
          <cell r="GL95">
            <v>329406.61</v>
          </cell>
          <cell r="GN95">
            <v>329406.61</v>
          </cell>
          <cell r="GQ95">
            <v>329406.61</v>
          </cell>
          <cell r="GR95">
            <v>214812.77499999999</v>
          </cell>
        </row>
        <row r="97">
          <cell r="H97" t="str">
            <v/>
          </cell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T98">
            <v>0</v>
          </cell>
          <cell r="V98">
            <v>947329.9</v>
          </cell>
          <cell r="Z98">
            <v>947329.9</v>
          </cell>
          <cell r="AB98">
            <v>947329.9</v>
          </cell>
          <cell r="AD98">
            <v>947329.9</v>
          </cell>
          <cell r="AF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S98">
            <v>947329.9</v>
          </cell>
          <cell r="AU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G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551.7</v>
          </cell>
          <cell r="CG98">
            <v>955930.61</v>
          </cell>
          <cell r="CH98">
            <v>955930.61</v>
          </cell>
          <cell r="CI98">
            <v>955930.61</v>
          </cell>
          <cell r="CJ98">
            <v>955930.61</v>
          </cell>
          <cell r="CK98">
            <v>955930.61</v>
          </cell>
          <cell r="CL98">
            <v>955930.61</v>
          </cell>
          <cell r="CM98">
            <v>955930.55555499997</v>
          </cell>
          <cell r="CN98">
            <v>955930.61</v>
          </cell>
          <cell r="CO98">
            <v>955930.61</v>
          </cell>
          <cell r="CP98">
            <v>955930.61</v>
          </cell>
          <cell r="CQ98">
            <v>955930.61</v>
          </cell>
          <cell r="CR98">
            <v>955930.64</v>
          </cell>
          <cell r="CS98">
            <v>955930.61</v>
          </cell>
          <cell r="CU98">
            <v>955930.61</v>
          </cell>
          <cell r="CW98">
            <v>956290.31</v>
          </cell>
          <cell r="CX98">
            <v>956290.31</v>
          </cell>
          <cell r="CY98">
            <v>956290.31</v>
          </cell>
          <cell r="CZ98">
            <v>956290.31</v>
          </cell>
          <cell r="DA98">
            <v>956290.31</v>
          </cell>
          <cell r="DC98">
            <v>956290.31</v>
          </cell>
          <cell r="DD98">
            <v>956290.3</v>
          </cell>
          <cell r="DE98">
            <v>956290.31</v>
          </cell>
          <cell r="DG98">
            <v>956290.31</v>
          </cell>
          <cell r="DH98">
            <v>956290.34</v>
          </cell>
          <cell r="DI98">
            <v>956290.31</v>
          </cell>
          <cell r="DJ98">
            <v>956290.31</v>
          </cell>
          <cell r="DK98">
            <v>956650</v>
          </cell>
          <cell r="DL98">
            <v>956650</v>
          </cell>
          <cell r="DM98">
            <v>956650</v>
          </cell>
          <cell r="DN98">
            <v>956650</v>
          </cell>
          <cell r="DO98">
            <v>956650</v>
          </cell>
          <cell r="DP98">
            <v>956522.15</v>
          </cell>
          <cell r="DQ98">
            <v>956522.15</v>
          </cell>
          <cell r="DR98">
            <v>956522.15</v>
          </cell>
          <cell r="DS98">
            <v>956522.1</v>
          </cell>
          <cell r="DT98">
            <v>956522.15</v>
          </cell>
          <cell r="DU98">
            <v>956522.15</v>
          </cell>
          <cell r="DV98">
            <v>956522.15</v>
          </cell>
          <cell r="DW98">
            <v>956881.85</v>
          </cell>
          <cell r="DX98">
            <v>956881.85</v>
          </cell>
          <cell r="DY98">
            <v>956881.8</v>
          </cell>
          <cell r="DZ98">
            <v>956881.85</v>
          </cell>
          <cell r="EA98">
            <v>956881.85</v>
          </cell>
          <cell r="EB98">
            <v>956881.8</v>
          </cell>
          <cell r="EC98">
            <v>956881.85</v>
          </cell>
          <cell r="ED98">
            <v>956881.7</v>
          </cell>
          <cell r="EE98">
            <v>1210800.31</v>
          </cell>
          <cell r="EF98">
            <v>1130006.53</v>
          </cell>
          <cell r="EG98">
            <v>1033159.27</v>
          </cell>
          <cell r="EH98">
            <v>972637.29</v>
          </cell>
          <cell r="EI98">
            <v>957241.54</v>
          </cell>
          <cell r="EJ98">
            <v>942013.94</v>
          </cell>
          <cell r="EK98">
            <v>951959.9</v>
          </cell>
          <cell r="EL98">
            <v>932786.64</v>
          </cell>
          <cell r="EM98">
            <v>908871.7</v>
          </cell>
          <cell r="EN98">
            <v>884441.28</v>
          </cell>
          <cell r="EO98">
            <v>863744.76</v>
          </cell>
          <cell r="EP98">
            <v>834731.66</v>
          </cell>
          <cell r="EQ98">
            <v>801000.74</v>
          </cell>
          <cell r="ER98">
            <v>751944.03</v>
          </cell>
          <cell r="ES98">
            <v>698265.19</v>
          </cell>
          <cell r="ET98">
            <v>663105.56999999995</v>
          </cell>
          <cell r="EU98">
            <v>655301.68999999994</v>
          </cell>
          <cell r="EV98">
            <v>645648.96</v>
          </cell>
          <cell r="EW98">
            <v>635856.62</v>
          </cell>
          <cell r="EX98">
            <v>615483.59</v>
          </cell>
          <cell r="EY98">
            <v>614598.38</v>
          </cell>
          <cell r="EZ98">
            <v>613259.06999999995</v>
          </cell>
          <cell r="FA98">
            <v>599622.18000000005</v>
          </cell>
          <cell r="FB98">
            <v>586652.28</v>
          </cell>
          <cell r="FC98">
            <v>572210.52</v>
          </cell>
          <cell r="FD98">
            <v>549639.44999999995</v>
          </cell>
          <cell r="FE98">
            <v>520610.89</v>
          </cell>
          <cell r="FF98">
            <v>494916.94</v>
          </cell>
          <cell r="FG98">
            <v>483812.55</v>
          </cell>
          <cell r="FH98">
            <v>478316.37</v>
          </cell>
          <cell r="FI98">
            <v>478682.86</v>
          </cell>
          <cell r="FJ98">
            <v>473202.03</v>
          </cell>
          <cell r="FK98">
            <v>471924.06</v>
          </cell>
          <cell r="FL98">
            <v>471924.06</v>
          </cell>
          <cell r="FM98">
            <v>462118.41</v>
          </cell>
          <cell r="FN98">
            <v>455785.07</v>
          </cell>
          <cell r="FO98">
            <v>447140.83</v>
          </cell>
          <cell r="FP98">
            <v>429840.09</v>
          </cell>
          <cell r="FQ98">
            <v>407459.59</v>
          </cell>
          <cell r="FR98">
            <v>390693.68</v>
          </cell>
          <cell r="FS98">
            <v>379585.27</v>
          </cell>
          <cell r="FT98">
            <v>375408.9</v>
          </cell>
          <cell r="FU98">
            <v>374365.83</v>
          </cell>
          <cell r="FV98">
            <v>371590.79</v>
          </cell>
          <cell r="FW98">
            <v>367557.98</v>
          </cell>
          <cell r="FX98">
            <v>369061.2</v>
          </cell>
          <cell r="FY98">
            <v>369871.2</v>
          </cell>
          <cell r="FZ98">
            <v>364458.09</v>
          </cell>
          <cell r="GA98">
            <v>352039.66</v>
          </cell>
          <cell r="GB98">
            <v>341216.63</v>
          </cell>
          <cell r="GE98">
            <v>312282.86</v>
          </cell>
          <cell r="GF98">
            <v>305997.67</v>
          </cell>
          <cell r="GG98">
            <v>301263.96999999997</v>
          </cell>
          <cell r="GH98">
            <v>297794.21000000002</v>
          </cell>
          <cell r="GK98">
            <v>293363.21000000002</v>
          </cell>
          <cell r="GL98">
            <v>287272.78999999998</v>
          </cell>
          <cell r="GN98">
            <v>273752.11</v>
          </cell>
          <cell r="GQ98">
            <v>252838.2</v>
          </cell>
          <cell r="GR98">
            <v>206034.92558400001</v>
          </cell>
        </row>
        <row r="99">
          <cell r="H99" t="str">
            <v/>
          </cell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T100">
            <v>4177865.9</v>
          </cell>
          <cell r="V100">
            <v>4177865.9</v>
          </cell>
          <cell r="Z100">
            <v>4177865.9</v>
          </cell>
          <cell r="AB100">
            <v>4177865.9</v>
          </cell>
          <cell r="AD100">
            <v>4177865.9</v>
          </cell>
          <cell r="AF100">
            <v>4177865.9</v>
          </cell>
          <cell r="AJ100">
            <v>3656070.2</v>
          </cell>
          <cell r="AK100">
            <v>3656070.2</v>
          </cell>
          <cell r="AL100">
            <v>3656070.2</v>
          </cell>
          <cell r="AM100">
            <v>4177865.9</v>
          </cell>
          <cell r="AN100">
            <v>3656070.2</v>
          </cell>
          <cell r="AO100">
            <v>4177865.9</v>
          </cell>
          <cell r="AP100">
            <v>3656070.2</v>
          </cell>
          <cell r="AQ100">
            <v>3656070.2</v>
          </cell>
          <cell r="AS100">
            <v>3656070.2</v>
          </cell>
          <cell r="AU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4177865.9</v>
          </cell>
          <cell r="BC100">
            <v>3656070.2</v>
          </cell>
          <cell r="BD100">
            <v>3656070.2</v>
          </cell>
          <cell r="BE100">
            <v>3376650.9</v>
          </cell>
          <cell r="BG100">
            <v>3376650.9</v>
          </cell>
          <cell r="BI100">
            <v>3376650.9</v>
          </cell>
          <cell r="BJ100">
            <v>3376650.9</v>
          </cell>
          <cell r="BK100">
            <v>3376650.9</v>
          </cell>
          <cell r="BL100">
            <v>3376650.9</v>
          </cell>
          <cell r="BN100">
            <v>3376650.9</v>
          </cell>
          <cell r="BO100">
            <v>3376650.9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299055.6</v>
          </cell>
          <cell r="BU100">
            <v>3299055.6</v>
          </cell>
          <cell r="BV100">
            <v>3299055.6</v>
          </cell>
          <cell r="BW100">
            <v>3333614.5</v>
          </cell>
          <cell r="BX100">
            <v>3333614.5</v>
          </cell>
          <cell r="BY100">
            <v>3333614.5</v>
          </cell>
          <cell r="BZ100">
            <v>3333614.5</v>
          </cell>
          <cell r="CA100">
            <v>3333614.5</v>
          </cell>
          <cell r="CB100">
            <v>3333614.5</v>
          </cell>
          <cell r="CC100">
            <v>3333614.5</v>
          </cell>
          <cell r="CD100">
            <v>3333614.5</v>
          </cell>
          <cell r="CE100">
            <v>3376650.9</v>
          </cell>
          <cell r="CF100">
            <v>3333614.5</v>
          </cell>
          <cell r="CG100">
            <v>2778119.38</v>
          </cell>
          <cell r="CH100">
            <v>2778119.38</v>
          </cell>
          <cell r="CI100">
            <v>2778119.38</v>
          </cell>
          <cell r="CJ100">
            <v>2778119.38</v>
          </cell>
          <cell r="CK100">
            <v>2778119.38</v>
          </cell>
          <cell r="CL100">
            <v>2778119.38</v>
          </cell>
          <cell r="CM100">
            <v>2778119.3555555502</v>
          </cell>
          <cell r="CN100">
            <v>2778119.38</v>
          </cell>
          <cell r="CO100">
            <v>2778119.38</v>
          </cell>
          <cell r="CP100">
            <v>2778119.38</v>
          </cell>
          <cell r="CQ100">
            <v>2778119.38</v>
          </cell>
          <cell r="CR100">
            <v>2778119.38</v>
          </cell>
          <cell r="CS100">
            <v>2461271.1</v>
          </cell>
          <cell r="CU100">
            <v>2461271.1</v>
          </cell>
          <cell r="CW100">
            <v>2461271.1</v>
          </cell>
          <cell r="CX100">
            <v>2461271.1</v>
          </cell>
          <cell r="CY100">
            <v>2461271.1</v>
          </cell>
          <cell r="CZ100">
            <v>2461271.1</v>
          </cell>
          <cell r="DA100">
            <v>2461271.1</v>
          </cell>
          <cell r="DC100">
            <v>2461271.1</v>
          </cell>
          <cell r="DD100">
            <v>2461271.1</v>
          </cell>
          <cell r="DE100">
            <v>2461271.1</v>
          </cell>
          <cell r="DG100">
            <v>2461271.1</v>
          </cell>
          <cell r="DH100">
            <v>2461271.14</v>
          </cell>
          <cell r="DI100">
            <v>2308104.7000000002</v>
          </cell>
          <cell r="DJ100">
            <v>2308104.7999999998</v>
          </cell>
          <cell r="DK100">
            <v>2308104.7999999998</v>
          </cell>
          <cell r="DL100">
            <v>2308104.7999999998</v>
          </cell>
          <cell r="DM100">
            <v>2308104.7999999998</v>
          </cell>
          <cell r="DN100">
            <v>2308104.7999999998</v>
          </cell>
          <cell r="DO100">
            <v>2308104.7999999998</v>
          </cell>
          <cell r="DP100">
            <v>2160693.87</v>
          </cell>
          <cell r="DQ100">
            <v>2160693.87</v>
          </cell>
          <cell r="DR100">
            <v>2160693.87</v>
          </cell>
          <cell r="DS100">
            <v>2160693.87</v>
          </cell>
          <cell r="DT100">
            <v>2160693.87</v>
          </cell>
          <cell r="DU100">
            <v>2018811.99</v>
          </cell>
          <cell r="DV100">
            <v>2018811.99</v>
          </cell>
          <cell r="DW100">
            <v>2018811.99</v>
          </cell>
          <cell r="DX100">
            <v>2018811.99</v>
          </cell>
          <cell r="DY100">
            <v>2018811.99</v>
          </cell>
          <cell r="DZ100">
            <v>2018811.99</v>
          </cell>
          <cell r="EA100">
            <v>2018811.99</v>
          </cell>
          <cell r="EB100">
            <v>2018811.99</v>
          </cell>
          <cell r="EC100">
            <v>2018811.99</v>
          </cell>
          <cell r="ED100">
            <v>2018811.99</v>
          </cell>
          <cell r="EE100">
            <v>2018811.99</v>
          </cell>
          <cell r="EF100">
            <v>2018811.99</v>
          </cell>
          <cell r="EG100">
            <v>1783260.02</v>
          </cell>
          <cell r="EH100">
            <v>1783260.02</v>
          </cell>
          <cell r="EI100">
            <v>1783260.02</v>
          </cell>
          <cell r="EJ100">
            <v>1783260.02</v>
          </cell>
          <cell r="EK100">
            <v>1783260.02</v>
          </cell>
          <cell r="EL100">
            <v>1783260.02</v>
          </cell>
          <cell r="EM100">
            <v>1783260.02</v>
          </cell>
          <cell r="EN100">
            <v>1783260.02</v>
          </cell>
          <cell r="EO100">
            <v>1783260.02</v>
          </cell>
          <cell r="EP100">
            <v>1783260.02</v>
          </cell>
          <cell r="EQ100">
            <v>1783260.02</v>
          </cell>
          <cell r="ER100">
            <v>1783260.02</v>
          </cell>
          <cell r="ES100">
            <v>923280.57</v>
          </cell>
          <cell r="ET100">
            <v>923280.57</v>
          </cell>
          <cell r="EU100">
            <v>923280.57</v>
          </cell>
          <cell r="EV100">
            <v>620338.42000000004</v>
          </cell>
          <cell r="EW100">
            <v>620338.42000000004</v>
          </cell>
          <cell r="EX100">
            <v>620338.42000000004</v>
          </cell>
          <cell r="EY100">
            <v>620338.42000000004</v>
          </cell>
          <cell r="EZ100">
            <v>621054.85</v>
          </cell>
          <cell r="FA100">
            <v>621054.85</v>
          </cell>
          <cell r="FB100">
            <v>623430.85</v>
          </cell>
          <cell r="FC100">
            <v>623430.85</v>
          </cell>
          <cell r="FD100">
            <v>623430.85</v>
          </cell>
          <cell r="FE100">
            <v>394037.21</v>
          </cell>
          <cell r="FF100">
            <v>394037.21</v>
          </cell>
          <cell r="FG100">
            <v>394037.21</v>
          </cell>
          <cell r="FH100">
            <v>394037.21</v>
          </cell>
          <cell r="FI100">
            <v>394037.21</v>
          </cell>
          <cell r="FJ100">
            <v>394037.21</v>
          </cell>
          <cell r="FK100">
            <v>394037.21</v>
          </cell>
          <cell r="FL100">
            <v>394037.21</v>
          </cell>
          <cell r="FM100">
            <v>394037.21</v>
          </cell>
          <cell r="FN100">
            <v>394037.21</v>
          </cell>
          <cell r="FO100">
            <v>394037.21</v>
          </cell>
          <cell r="FP100">
            <v>394037.21</v>
          </cell>
          <cell r="FQ100">
            <v>162897.69</v>
          </cell>
          <cell r="FR100">
            <v>162897.69</v>
          </cell>
          <cell r="FS100">
            <v>162897.69</v>
          </cell>
          <cell r="FT100">
            <v>162897.69</v>
          </cell>
          <cell r="FU100">
            <v>162897.69</v>
          </cell>
          <cell r="FV100">
            <v>162897.69</v>
          </cell>
          <cell r="FW100">
            <v>162897.69</v>
          </cell>
          <cell r="FX100">
            <v>162897.69</v>
          </cell>
          <cell r="FY100">
            <v>162897.69</v>
          </cell>
          <cell r="FZ100">
            <v>162897.69</v>
          </cell>
          <cell r="GA100">
            <v>162897.69</v>
          </cell>
          <cell r="GB100">
            <v>162897.69</v>
          </cell>
          <cell r="GE100">
            <v>97551.96</v>
          </cell>
          <cell r="GF100">
            <v>97551.96</v>
          </cell>
          <cell r="GG100">
            <v>97551.96</v>
          </cell>
          <cell r="GH100">
            <v>97551.96</v>
          </cell>
          <cell r="GK100">
            <v>97551.96</v>
          </cell>
          <cell r="GL100">
            <v>97551.96</v>
          </cell>
          <cell r="GN100">
            <v>96742.83</v>
          </cell>
          <cell r="GQ100">
            <v>105719.11</v>
          </cell>
          <cell r="GR100">
            <v>107905.560006</v>
          </cell>
        </row>
        <row r="101">
          <cell r="H101" t="str">
            <v/>
          </cell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T102">
            <v>12909265.1</v>
          </cell>
          <cell r="V102">
            <v>0</v>
          </cell>
          <cell r="AD102">
            <v>0</v>
          </cell>
          <cell r="AF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U102">
            <v>0</v>
          </cell>
          <cell r="AX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G102">
            <v>546099.5</v>
          </cell>
          <cell r="BL102">
            <v>0</v>
          </cell>
          <cell r="BS102">
            <v>0</v>
          </cell>
          <cell r="BT102">
            <v>332735.40000000002</v>
          </cell>
          <cell r="BU102">
            <v>332735.3</v>
          </cell>
          <cell r="CE102">
            <v>0</v>
          </cell>
          <cell r="CF102">
            <v>0</v>
          </cell>
          <cell r="CG102">
            <v>696265.9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446050.26</v>
          </cell>
          <cell r="CU102">
            <v>446050.2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C102">
            <v>0</v>
          </cell>
          <cell r="DD102">
            <v>0</v>
          </cell>
          <cell r="DE102">
            <v>0</v>
          </cell>
          <cell r="DG102">
            <v>0</v>
          </cell>
          <cell r="DH102">
            <v>0</v>
          </cell>
          <cell r="DI102">
            <v>273013.69</v>
          </cell>
          <cell r="DJ102">
            <v>273013.69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249497.9</v>
          </cell>
          <cell r="DV102">
            <v>249497.9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333520.05</v>
          </cell>
          <cell r="EH102">
            <v>333520.05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949629.19</v>
          </cell>
          <cell r="ET102">
            <v>949629.19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293579.61</v>
          </cell>
          <cell r="FF102">
            <v>293579.61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289490.40000000002</v>
          </cell>
          <cell r="FR102">
            <v>289490.40000000002</v>
          </cell>
          <cell r="FS102">
            <v>0</v>
          </cell>
          <cell r="FW102">
            <v>0</v>
          </cell>
          <cell r="FX102">
            <v>0</v>
          </cell>
          <cell r="GA102">
            <v>0</v>
          </cell>
          <cell r="GB102">
            <v>0</v>
          </cell>
          <cell r="GN102">
            <v>32451.1</v>
          </cell>
          <cell r="GQ102">
            <v>0</v>
          </cell>
        </row>
        <row r="103">
          <cell r="H103" t="str">
            <v/>
          </cell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T104">
            <v>17320.699999999997</v>
          </cell>
          <cell r="V104">
            <v>671899.89999999991</v>
          </cell>
          <cell r="Z104">
            <v>540638.30000000005</v>
          </cell>
          <cell r="AB104">
            <v>414348</v>
          </cell>
          <cell r="AD104">
            <v>417871.2</v>
          </cell>
          <cell r="AF104">
            <v>416464.5</v>
          </cell>
          <cell r="AJ104">
            <v>12942.099999999999</v>
          </cell>
          <cell r="AK104">
            <v>12953.300000000003</v>
          </cell>
          <cell r="AL104">
            <v>781793.9</v>
          </cell>
          <cell r="AM104">
            <v>571866.89999999991</v>
          </cell>
          <cell r="AN104">
            <v>586725.6</v>
          </cell>
          <cell r="AO104">
            <v>563396.6</v>
          </cell>
          <cell r="AP104">
            <v>592419.30000000005</v>
          </cell>
          <cell r="AQ104">
            <v>593647.4</v>
          </cell>
          <cell r="AS104">
            <v>317330.19999999995</v>
          </cell>
          <cell r="AU104">
            <v>320439.09999999998</v>
          </cell>
          <cell r="AW104">
            <v>349430.2</v>
          </cell>
          <cell r="AX104">
            <v>150160.9</v>
          </cell>
          <cell r="AY104">
            <v>296927.2</v>
          </cell>
          <cell r="AZ104">
            <v>156793.79999999999</v>
          </cell>
          <cell r="BA104">
            <v>298716.3</v>
          </cell>
          <cell r="BB104">
            <v>148050</v>
          </cell>
          <cell r="BC104">
            <v>287258.89999999997</v>
          </cell>
          <cell r="BD104">
            <v>6468.7000000000007</v>
          </cell>
          <cell r="BE104">
            <v>2231.5</v>
          </cell>
          <cell r="BG104">
            <v>3395.8999999999965</v>
          </cell>
          <cell r="BI104">
            <v>546099.50000000012</v>
          </cell>
          <cell r="BJ104">
            <v>460480.60000000003</v>
          </cell>
          <cell r="BK104">
            <v>466294.89999999997</v>
          </cell>
          <cell r="BL104">
            <v>459154.6</v>
          </cell>
          <cell r="BN104">
            <v>290323.39999999997</v>
          </cell>
          <cell r="BO104">
            <v>301658.09999999998</v>
          </cell>
          <cell r="BP104">
            <v>329784.40000000002</v>
          </cell>
          <cell r="BQ104">
            <v>192590.7</v>
          </cell>
          <cell r="BR104">
            <v>223046.6</v>
          </cell>
          <cell r="BS104">
            <v>178232.9</v>
          </cell>
          <cell r="BT104">
            <v>105266.29999999999</v>
          </cell>
          <cell r="BU104">
            <v>86084.299999999988</v>
          </cell>
          <cell r="BV104">
            <v>332735.40000000002</v>
          </cell>
          <cell r="BW104">
            <v>246722.4</v>
          </cell>
          <cell r="BX104">
            <v>243670.80000000002</v>
          </cell>
          <cell r="BY104">
            <v>247180.40000000002</v>
          </cell>
          <cell r="BZ104">
            <v>117563.70000000001</v>
          </cell>
          <cell r="CA104">
            <v>109406.99999999999</v>
          </cell>
          <cell r="CB104">
            <v>154108</v>
          </cell>
          <cell r="CC104">
            <v>87082.199999999983</v>
          </cell>
          <cell r="CD104">
            <v>100668.09999999999</v>
          </cell>
          <cell r="CE104">
            <v>178232.9</v>
          </cell>
          <cell r="CF104">
            <v>75830.3</v>
          </cell>
          <cell r="CG104">
            <v>-13510.5</v>
          </cell>
          <cell r="CH104">
            <v>-3891.7</v>
          </cell>
          <cell r="CI104">
            <v>696265.92</v>
          </cell>
          <cell r="CJ104">
            <v>588057.02</v>
          </cell>
          <cell r="CK104">
            <v>592844.33000000007</v>
          </cell>
          <cell r="CL104">
            <v>594824.71000000008</v>
          </cell>
          <cell r="CM104">
            <v>439931.1</v>
          </cell>
          <cell r="CN104">
            <v>432533.44</v>
          </cell>
          <cell r="CO104">
            <v>434897.19999999995</v>
          </cell>
          <cell r="CP104">
            <v>317821.28999999998</v>
          </cell>
          <cell r="CQ104">
            <v>312083.56</v>
          </cell>
          <cell r="CR104">
            <v>304249.43</v>
          </cell>
          <cell r="CS104">
            <v>16194.63</v>
          </cell>
          <cell r="CU104">
            <v>19847</v>
          </cell>
          <cell r="CW104">
            <v>446050.24</v>
          </cell>
          <cell r="CX104">
            <v>307192.64</v>
          </cell>
          <cell r="CY104">
            <v>307808.40999999997</v>
          </cell>
          <cell r="CZ104">
            <v>298493.77</v>
          </cell>
          <cell r="DA104">
            <v>218583.94</v>
          </cell>
          <cell r="DC104">
            <v>213083.2</v>
          </cell>
          <cell r="DD104">
            <v>211059.89</v>
          </cell>
          <cell r="DE104">
            <v>119924.1</v>
          </cell>
          <cell r="DG104">
            <v>105774.76</v>
          </cell>
          <cell r="DH104">
            <v>96319.44</v>
          </cell>
          <cell r="DI104">
            <v>-3306.54</v>
          </cell>
          <cell r="DJ104">
            <v>-1685.67</v>
          </cell>
          <cell r="DK104">
            <v>273013.65000000002</v>
          </cell>
          <cell r="DL104">
            <v>126950.65</v>
          </cell>
          <cell r="DM104">
            <v>120014.7</v>
          </cell>
          <cell r="DN104">
            <v>108050.57</v>
          </cell>
          <cell r="DO104">
            <v>43462</v>
          </cell>
          <cell r="DP104">
            <v>18484.27</v>
          </cell>
          <cell r="DQ104">
            <v>28188.05</v>
          </cell>
          <cell r="DR104">
            <v>9632.92</v>
          </cell>
          <cell r="DS104">
            <v>5567.12</v>
          </cell>
          <cell r="DT104">
            <v>-22245.200000000001</v>
          </cell>
          <cell r="DU104">
            <v>-52481.2</v>
          </cell>
          <cell r="DV104">
            <v>-58234.14</v>
          </cell>
          <cell r="DW104">
            <v>249497.86</v>
          </cell>
          <cell r="DX104">
            <v>210409.78</v>
          </cell>
          <cell r="DY104">
            <v>178850.13</v>
          </cell>
          <cell r="DZ104">
            <v>174970.82</v>
          </cell>
          <cell r="EA104">
            <v>152876.13</v>
          </cell>
          <cell r="EB104">
            <v>111735.29</v>
          </cell>
          <cell r="EC104">
            <v>90694.83</v>
          </cell>
          <cell r="ED104">
            <v>52460.05</v>
          </cell>
          <cell r="EE104">
            <v>65795.94</v>
          </cell>
          <cell r="EF104">
            <v>67543.460000000006</v>
          </cell>
          <cell r="EG104">
            <v>16678.5</v>
          </cell>
          <cell r="EH104">
            <v>-10387.219999999999</v>
          </cell>
          <cell r="EI104">
            <v>333520.03999999998</v>
          </cell>
          <cell r="EJ104">
            <v>215654.63</v>
          </cell>
          <cell r="EK104">
            <v>213376.07</v>
          </cell>
          <cell r="EL104">
            <v>192566</v>
          </cell>
          <cell r="EM104">
            <v>103832.93</v>
          </cell>
          <cell r="EN104">
            <v>71192.86</v>
          </cell>
          <cell r="EO104">
            <v>15300.39</v>
          </cell>
          <cell r="EP104">
            <v>187112.95999999999</v>
          </cell>
          <cell r="EQ104">
            <v>259056.72</v>
          </cell>
          <cell r="ER104">
            <v>263561.59999999998</v>
          </cell>
          <cell r="ES104">
            <v>62710.71</v>
          </cell>
          <cell r="ET104">
            <v>59875.68</v>
          </cell>
          <cell r="EU104">
            <v>949629.2</v>
          </cell>
          <cell r="EV104">
            <v>595938.17000000004</v>
          </cell>
          <cell r="EW104">
            <v>524231.35</v>
          </cell>
          <cell r="EX104">
            <v>505265.45</v>
          </cell>
          <cell r="EY104">
            <v>514701.19</v>
          </cell>
          <cell r="EZ104">
            <v>178870</v>
          </cell>
          <cell r="FA104">
            <v>135557.43</v>
          </cell>
          <cell r="FB104">
            <v>20971.73</v>
          </cell>
          <cell r="FC104">
            <v>24323.94</v>
          </cell>
          <cell r="FD104">
            <v>9426.65</v>
          </cell>
          <cell r="FE104">
            <v>3046.92</v>
          </cell>
          <cell r="FF104">
            <v>-450.56</v>
          </cell>
          <cell r="FG104">
            <v>293579.7</v>
          </cell>
          <cell r="FH104">
            <v>120276.7</v>
          </cell>
          <cell r="FI104">
            <v>70856.42</v>
          </cell>
          <cell r="FJ104">
            <v>202083.23</v>
          </cell>
          <cell r="FK104">
            <v>31553.89</v>
          </cell>
          <cell r="FL104">
            <v>38250.910000000003</v>
          </cell>
          <cell r="FM104">
            <v>40423.14</v>
          </cell>
          <cell r="FN104">
            <v>42607.96</v>
          </cell>
          <cell r="FO104">
            <v>78776.23</v>
          </cell>
          <cell r="FP104">
            <v>50206.07</v>
          </cell>
          <cell r="FQ104">
            <v>43483.38</v>
          </cell>
          <cell r="FR104">
            <v>30710.16</v>
          </cell>
          <cell r="FS104">
            <v>289490.40000000002</v>
          </cell>
          <cell r="FT104">
            <v>173044.63</v>
          </cell>
          <cell r="FU104">
            <v>159008.76999999999</v>
          </cell>
          <cell r="FV104">
            <v>108895.13</v>
          </cell>
          <cell r="FW104">
            <v>119378.34</v>
          </cell>
          <cell r="FX104">
            <v>69250.77</v>
          </cell>
          <cell r="FY104">
            <v>48862.6</v>
          </cell>
          <cell r="FZ104">
            <v>32810.9</v>
          </cell>
          <cell r="GA104">
            <v>23678.16</v>
          </cell>
          <cell r="GB104">
            <v>13993.66</v>
          </cell>
          <cell r="GE104">
            <v>114052.9</v>
          </cell>
          <cell r="GF104">
            <v>54647.85</v>
          </cell>
          <cell r="GG104">
            <v>28981.35</v>
          </cell>
          <cell r="GH104">
            <v>10819.71</v>
          </cell>
          <cell r="GK104">
            <v>3378.13</v>
          </cell>
          <cell r="GL104">
            <v>-9681.27</v>
          </cell>
          <cell r="GN104">
            <v>-10028.700000000001</v>
          </cell>
          <cell r="GQ104">
            <v>32451.119999999999</v>
          </cell>
          <cell r="GR104">
            <v>31377.425391000001</v>
          </cell>
        </row>
        <row r="107">
          <cell r="H107" t="str">
            <v/>
          </cell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T108">
            <v>21283404.099999998</v>
          </cell>
          <cell r="V108">
            <v>22702392.199999996</v>
          </cell>
          <cell r="Z108">
            <v>22928686.899999999</v>
          </cell>
          <cell r="AB108">
            <v>23071638.699999996</v>
          </cell>
          <cell r="AD108">
            <v>22230626.199999996</v>
          </cell>
          <cell r="AF108">
            <v>22035972.799999997</v>
          </cell>
          <cell r="AJ108">
            <v>20059295.800000001</v>
          </cell>
          <cell r="AK108">
            <v>19397550.100000001</v>
          </cell>
          <cell r="AL108">
            <v>20287518.199999999</v>
          </cell>
          <cell r="AM108">
            <v>22297665.099999998</v>
          </cell>
          <cell r="AN108">
            <v>20300423.600000005</v>
          </cell>
          <cell r="AO108">
            <v>22382681.699999999</v>
          </cell>
          <cell r="AP108">
            <v>21300824.400000002</v>
          </cell>
          <cell r="AQ108">
            <v>21538386.799999997</v>
          </cell>
          <cell r="AS108">
            <v>20742535.899999999</v>
          </cell>
          <cell r="AU108">
            <v>20395333.200000003</v>
          </cell>
          <cell r="AW108">
            <v>19698355.400000002</v>
          </cell>
          <cell r="AX108">
            <v>21335961.800000001</v>
          </cell>
          <cell r="AY108">
            <v>20954215.099999998</v>
          </cell>
          <cell r="AZ108">
            <v>21343463.800000001</v>
          </cell>
          <cell r="BA108">
            <v>21005886.799999997</v>
          </cell>
          <cell r="BB108">
            <v>20895665.399999999</v>
          </cell>
          <cell r="BC108">
            <v>20938427.399999999</v>
          </cell>
          <cell r="BD108">
            <v>19748599</v>
          </cell>
          <cell r="BE108">
            <v>21407071.199999999</v>
          </cell>
          <cell r="BG108">
            <v>21320416.899999995</v>
          </cell>
          <cell r="BI108">
            <v>20791859.899999999</v>
          </cell>
          <cell r="BJ108">
            <v>19820084.600000001</v>
          </cell>
          <cell r="BK108">
            <v>20032612.399999999</v>
          </cell>
          <cell r="BL108">
            <v>19058844.600000001</v>
          </cell>
          <cell r="BN108">
            <v>18132640.599999998</v>
          </cell>
          <cell r="BO108">
            <v>18400362</v>
          </cell>
          <cell r="BP108">
            <v>18048285.699999996</v>
          </cell>
          <cell r="BQ108">
            <v>18294285.100000001</v>
          </cell>
          <cell r="BR108">
            <v>18766926.400000006</v>
          </cell>
          <cell r="BS108">
            <v>18499439.5</v>
          </cell>
          <cell r="BT108">
            <v>18857623.800000001</v>
          </cell>
          <cell r="BU108">
            <v>18177685.300000004</v>
          </cell>
          <cell r="BV108">
            <v>18864467</v>
          </cell>
          <cell r="BW108">
            <v>15242120.100000001</v>
          </cell>
          <cell r="BX108">
            <v>16194896.700000001</v>
          </cell>
          <cell r="BY108">
            <v>16017531.800000003</v>
          </cell>
          <cell r="BZ108">
            <v>15742783.399999999</v>
          </cell>
          <cell r="CA108">
            <v>16075825.1</v>
          </cell>
          <cell r="CB108">
            <v>16673761</v>
          </cell>
          <cell r="CC108">
            <v>16501638.300000001</v>
          </cell>
          <cell r="CD108">
            <v>15988630.5</v>
          </cell>
          <cell r="CE108">
            <v>18499439.5</v>
          </cell>
          <cell r="CF108">
            <v>16300616.09</v>
          </cell>
          <cell r="CG108">
            <v>16329471.459999999</v>
          </cell>
          <cell r="CH108">
            <v>16992357.759999998</v>
          </cell>
          <cell r="CI108">
            <v>17561190.899999999</v>
          </cell>
          <cell r="CJ108">
            <v>15960656.029999997</v>
          </cell>
          <cell r="CK108">
            <v>16598387.839999998</v>
          </cell>
          <cell r="CL108">
            <v>16279281.66</v>
          </cell>
          <cell r="CM108">
            <v>15619857.911110548</v>
          </cell>
          <cell r="CN108">
            <v>15413894.939999999</v>
          </cell>
          <cell r="CO108">
            <v>14736458.439999998</v>
          </cell>
          <cell r="CP108">
            <v>14252256.579999998</v>
          </cell>
          <cell r="CQ108">
            <v>14613710.019999998</v>
          </cell>
          <cell r="CR108">
            <v>14394636.220000003</v>
          </cell>
          <cell r="CS108">
            <v>14184014.17</v>
          </cell>
          <cell r="CU108">
            <v>14371817.939999999</v>
          </cell>
          <cell r="CW108">
            <v>14338307.32</v>
          </cell>
          <cell r="CX108">
            <v>13054644.800000001</v>
          </cell>
          <cell r="CY108">
            <v>12866144.300000001</v>
          </cell>
          <cell r="CZ108">
            <v>12729664.939999999</v>
          </cell>
          <cell r="DA108">
            <v>10801894.92</v>
          </cell>
          <cell r="DC108">
            <v>10375909.58</v>
          </cell>
          <cell r="DD108">
            <v>10270296.65</v>
          </cell>
          <cell r="DE108">
            <v>8923316.5</v>
          </cell>
          <cell r="DG108">
            <v>8390320.9000000004</v>
          </cell>
          <cell r="DH108">
            <v>8226128.3100000015</v>
          </cell>
          <cell r="DI108">
            <v>8370490.330000001</v>
          </cell>
          <cell r="DJ108">
            <v>8320993.2700000014</v>
          </cell>
          <cell r="DK108">
            <v>8385239.9400000004</v>
          </cell>
          <cell r="DL108">
            <v>8259406.7700000005</v>
          </cell>
          <cell r="DM108">
            <v>8150708.1699999999</v>
          </cell>
          <cell r="DN108">
            <v>9227736.0300000012</v>
          </cell>
          <cell r="DO108">
            <v>9075917.5199999996</v>
          </cell>
          <cell r="DP108">
            <v>8515951.4800000004</v>
          </cell>
          <cell r="DQ108">
            <v>8717825.7100000009</v>
          </cell>
          <cell r="DR108">
            <v>8807700.9399999995</v>
          </cell>
          <cell r="DS108">
            <v>8751684.7899999972</v>
          </cell>
          <cell r="DT108">
            <v>8532771</v>
          </cell>
          <cell r="DU108">
            <v>9311182.5500000007</v>
          </cell>
          <cell r="DV108">
            <v>9260506.9299999997</v>
          </cell>
          <cell r="DW108">
            <v>10069405.139999999</v>
          </cell>
          <cell r="DX108">
            <v>10346720.539999999</v>
          </cell>
          <cell r="DY108">
            <v>10089126.42</v>
          </cell>
          <cell r="DZ108">
            <v>9598512.8000000007</v>
          </cell>
          <cell r="EA108">
            <v>9306742.0199999996</v>
          </cell>
          <cell r="EB108">
            <v>9865136.6599999983</v>
          </cell>
          <cell r="EC108">
            <v>9660234.4499999993</v>
          </cell>
          <cell r="ED108">
            <v>9402752.0500000007</v>
          </cell>
          <cell r="EE108">
            <v>9568833.0700000003</v>
          </cell>
          <cell r="EF108">
            <v>9561180.6000000015</v>
          </cell>
          <cell r="EG108">
            <v>9959400.3300000001</v>
          </cell>
          <cell r="EH108">
            <v>9690945.0300000012</v>
          </cell>
          <cell r="EI108">
            <v>10086417.719999999</v>
          </cell>
          <cell r="EJ108">
            <v>9179355.25</v>
          </cell>
          <cell r="EK108">
            <v>9194831.4800000004</v>
          </cell>
          <cell r="EL108">
            <v>8984894.2599999998</v>
          </cell>
          <cell r="EM108">
            <v>8445706.2899999991</v>
          </cell>
          <cell r="EN108">
            <v>8088193.3400000008</v>
          </cell>
          <cell r="EO108">
            <v>7866935.1200000001</v>
          </cell>
          <cell r="EP108">
            <v>9628394.870000001</v>
          </cell>
          <cell r="EQ108">
            <v>10827449.290000001</v>
          </cell>
          <cell r="ER108">
            <v>10717662.579999998</v>
          </cell>
          <cell r="ES108">
            <v>9420852.2300000004</v>
          </cell>
          <cell r="ET108">
            <v>9227118.6400000006</v>
          </cell>
          <cell r="EU108">
            <v>8571239.209999999</v>
          </cell>
          <cell r="EV108">
            <v>5789081.8499999996</v>
          </cell>
          <cell r="EW108">
            <v>5793211.9499999993</v>
          </cell>
          <cell r="EX108">
            <v>5636177.7599999998</v>
          </cell>
          <cell r="EY108">
            <v>5567308.5800000001</v>
          </cell>
          <cell r="EZ108">
            <v>4052563.03</v>
          </cell>
          <cell r="FA108">
            <v>3705360.98</v>
          </cell>
          <cell r="FB108">
            <v>3485121.54</v>
          </cell>
          <cell r="FC108">
            <v>3485518.94</v>
          </cell>
          <cell r="FD108">
            <v>3360235.41</v>
          </cell>
          <cell r="FE108">
            <v>3470232.66</v>
          </cell>
          <cell r="FF108">
            <v>3404213.81</v>
          </cell>
          <cell r="FG108">
            <v>3399710.06</v>
          </cell>
          <cell r="FH108">
            <v>2652640.2799999998</v>
          </cell>
          <cell r="FI108">
            <v>2555188.2599999998</v>
          </cell>
          <cell r="FJ108">
            <v>2762987.1</v>
          </cell>
          <cell r="FK108">
            <v>2286074.14</v>
          </cell>
          <cell r="FL108">
            <v>2118832.29</v>
          </cell>
          <cell r="FM108">
            <v>2118118.67</v>
          </cell>
          <cell r="FN108">
            <v>2115671.83</v>
          </cell>
          <cell r="FO108">
            <v>2142923.39</v>
          </cell>
          <cell r="FP108">
            <v>1896347.85</v>
          </cell>
          <cell r="FQ108">
            <v>1929318.32</v>
          </cell>
          <cell r="FR108">
            <v>1896558.45</v>
          </cell>
          <cell r="FS108">
            <v>1841787.12</v>
          </cell>
          <cell r="FT108">
            <v>1529039.52</v>
          </cell>
          <cell r="FU108">
            <v>1516027.68</v>
          </cell>
          <cell r="FV108">
            <v>1352441.41</v>
          </cell>
          <cell r="FW108">
            <v>1338142.1200000001</v>
          </cell>
          <cell r="FX108">
            <v>1263219.81</v>
          </cell>
          <cell r="FY108">
            <v>1237729.8</v>
          </cell>
          <cell r="FZ108">
            <v>1247208.6399999999</v>
          </cell>
          <cell r="GA108">
            <v>1183333.22</v>
          </cell>
          <cell r="GB108">
            <v>1107889.1399999999</v>
          </cell>
          <cell r="GE108">
            <v>1131181.49</v>
          </cell>
          <cell r="GF108">
            <v>967578.79</v>
          </cell>
          <cell r="GG108">
            <v>905767.09</v>
          </cell>
          <cell r="GH108">
            <v>878381.45</v>
          </cell>
          <cell r="GK108">
            <v>883047.48</v>
          </cell>
          <cell r="GL108">
            <v>867885.88</v>
          </cell>
          <cell r="GN108">
            <v>837473.71</v>
          </cell>
          <cell r="GQ108">
            <v>837612.76</v>
          </cell>
          <cell r="GR108">
            <v>473809.38141399994</v>
          </cell>
          <cell r="GS108">
            <v>633902.01199999999</v>
          </cell>
          <cell r="GT108">
            <v>685763.451</v>
          </cell>
        </row>
        <row r="109">
          <cell r="H109" t="str">
            <v/>
          </cell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T110">
            <v>22754215.999999996</v>
          </cell>
          <cell r="V110">
            <v>23809471.599999994</v>
          </cell>
          <cell r="Z110">
            <v>24160199.299999997</v>
          </cell>
          <cell r="AB110">
            <v>24352947.899999995</v>
          </cell>
          <cell r="AD110">
            <v>23525250.399999995</v>
          </cell>
          <cell r="AF110">
            <v>23414664.299999997</v>
          </cell>
          <cell r="AJ110">
            <v>21062815.300000001</v>
          </cell>
          <cell r="AK110">
            <v>20036758.200000003</v>
          </cell>
          <cell r="AL110">
            <v>21050300.399999999</v>
          </cell>
          <cell r="AM110">
            <v>23436179.899999999</v>
          </cell>
          <cell r="AN110">
            <v>21020249.900000006</v>
          </cell>
          <cell r="AO110">
            <v>23528465.5</v>
          </cell>
          <cell r="AP110">
            <v>22018867.100000001</v>
          </cell>
          <cell r="AQ110">
            <v>22341299.299999997</v>
          </cell>
          <cell r="AS110">
            <v>21594563.5</v>
          </cell>
          <cell r="AU110">
            <v>21256103.100000001</v>
          </cell>
          <cell r="AW110">
            <v>20651976.900000002</v>
          </cell>
          <cell r="AX110">
            <v>22829182.399999999</v>
          </cell>
          <cell r="AY110">
            <v>21972197.799999997</v>
          </cell>
          <cell r="AZ110">
            <v>22843321.400000002</v>
          </cell>
          <cell r="BA110">
            <v>22029747.699999996</v>
          </cell>
          <cell r="BB110">
            <v>22640044.699999999</v>
          </cell>
          <cell r="BC110">
            <v>22059715.199999999</v>
          </cell>
          <cell r="BD110">
            <v>20923444.100000001</v>
          </cell>
          <cell r="BE110">
            <v>22155334.899999999</v>
          </cell>
          <cell r="BG110">
            <v>22080122.499999996</v>
          </cell>
          <cell r="BI110">
            <v>21680177.799999997</v>
          </cell>
          <cell r="BJ110">
            <v>20887854.700000003</v>
          </cell>
          <cell r="BK110">
            <v>20984250.799999997</v>
          </cell>
          <cell r="BL110">
            <v>20085003.5</v>
          </cell>
          <cell r="BN110">
            <v>19197530.800000001</v>
          </cell>
          <cell r="BO110">
            <v>19985465.5</v>
          </cell>
          <cell r="BP110">
            <v>19678068.999999996</v>
          </cell>
          <cell r="BQ110">
            <v>20309155.400000002</v>
          </cell>
          <cell r="BR110">
            <v>20793560.500000007</v>
          </cell>
          <cell r="BS110">
            <v>20895905.100000001</v>
          </cell>
          <cell r="BT110">
            <v>20754656.199999999</v>
          </cell>
          <cell r="BU110">
            <v>20487669.000000004</v>
          </cell>
          <cell r="BV110">
            <v>21590397.5</v>
          </cell>
          <cell r="BW110">
            <v>16236421.000000002</v>
          </cell>
          <cell r="BX110">
            <v>16691338.300000001</v>
          </cell>
          <cell r="BY110">
            <v>16438436.700000003</v>
          </cell>
          <cell r="BZ110">
            <v>16219043.999999998</v>
          </cell>
          <cell r="CA110">
            <v>16563658</v>
          </cell>
          <cell r="CB110">
            <v>17257478.199999999</v>
          </cell>
          <cell r="CC110">
            <v>17233437.600000001</v>
          </cell>
          <cell r="CD110">
            <v>16738975.6</v>
          </cell>
          <cell r="CE110">
            <v>20895905.100000001</v>
          </cell>
          <cell r="CF110">
            <v>17089135.59</v>
          </cell>
          <cell r="CG110">
            <v>17149250.059999999</v>
          </cell>
          <cell r="CH110">
            <v>17616565.359999999</v>
          </cell>
          <cell r="CI110">
            <v>18168609.899999999</v>
          </cell>
          <cell r="CJ110">
            <v>16893433.189999998</v>
          </cell>
          <cell r="CK110">
            <v>17990339.93</v>
          </cell>
          <cell r="CL110">
            <v>17614859.23</v>
          </cell>
          <cell r="CM110">
            <v>16933872.41111055</v>
          </cell>
          <cell r="CN110">
            <v>16712745.609999999</v>
          </cell>
          <cell r="CO110">
            <v>15963466.219999999</v>
          </cell>
          <cell r="CP110">
            <v>15423860.859999998</v>
          </cell>
          <cell r="CQ110">
            <v>15739735.459999997</v>
          </cell>
          <cell r="CR110">
            <v>15379672.790000003</v>
          </cell>
          <cell r="CS110">
            <v>14521347.49</v>
          </cell>
          <cell r="CU110">
            <v>14700693.5</v>
          </cell>
          <cell r="CW110">
            <v>14695316.210000001</v>
          </cell>
          <cell r="CX110">
            <v>13545106.9</v>
          </cell>
          <cell r="CY110">
            <v>13118416.800000001</v>
          </cell>
          <cell r="CZ110">
            <v>12989693.449999999</v>
          </cell>
          <cell r="DA110">
            <v>11052279.199999999</v>
          </cell>
          <cell r="DC110">
            <v>10647965.76</v>
          </cell>
          <cell r="DD110">
            <v>10743695.84</v>
          </cell>
          <cell r="DE110">
            <v>9424402.9600000009</v>
          </cell>
          <cell r="DG110">
            <v>8896977.2599999998</v>
          </cell>
          <cell r="DH110">
            <v>8772408.160000002</v>
          </cell>
          <cell r="DI110">
            <v>8693536.7700000014</v>
          </cell>
          <cell r="DJ110">
            <v>8669420.7800000012</v>
          </cell>
          <cell r="DK110">
            <v>8702243.3300000001</v>
          </cell>
          <cell r="DL110">
            <v>8657635.3300000001</v>
          </cell>
          <cell r="DM110">
            <v>8558897.6699999999</v>
          </cell>
          <cell r="DN110">
            <v>9658931.370000001</v>
          </cell>
          <cell r="DO110">
            <v>9535641.5399999991</v>
          </cell>
          <cell r="DP110">
            <v>8957626.2599999998</v>
          </cell>
          <cell r="DQ110">
            <v>9159530.6600000001</v>
          </cell>
          <cell r="DR110">
            <v>9260189.5899999999</v>
          </cell>
          <cell r="DS110">
            <v>9226987.6099999975</v>
          </cell>
          <cell r="DT110">
            <v>9039566.6999999993</v>
          </cell>
          <cell r="DU110">
            <v>9628160</v>
          </cell>
          <cell r="DV110">
            <v>9579718.0399999991</v>
          </cell>
          <cell r="DW110">
            <v>10396841.279999999</v>
          </cell>
          <cell r="DX110">
            <v>10690907.389999999</v>
          </cell>
          <cell r="DY110">
            <v>10558222.34</v>
          </cell>
          <cell r="DZ110">
            <v>10072233.810000001</v>
          </cell>
          <cell r="EA110">
            <v>9796876.6799999997</v>
          </cell>
          <cell r="EB110">
            <v>10369189.02</v>
          </cell>
          <cell r="EC110">
            <v>10068651.649999999</v>
          </cell>
          <cell r="ED110">
            <v>9724986.3600000013</v>
          </cell>
          <cell r="EE110">
            <v>9894878.3300000001</v>
          </cell>
          <cell r="EF110">
            <v>9906953.9800000023</v>
          </cell>
          <cell r="EG110">
            <v>10089438.609999999</v>
          </cell>
          <cell r="EH110">
            <v>9825459.7000000011</v>
          </cell>
          <cell r="EI110">
            <v>10209581.069999998</v>
          </cell>
          <cell r="EJ110">
            <v>9320922.5199999996</v>
          </cell>
          <cell r="EK110">
            <v>9343505.4700000007</v>
          </cell>
          <cell r="EL110">
            <v>9156218.959999999</v>
          </cell>
          <cell r="EM110">
            <v>8626673.7899999991</v>
          </cell>
          <cell r="EN110">
            <v>8345731.6900000004</v>
          </cell>
          <cell r="EO110">
            <v>8150216.5899999999</v>
          </cell>
          <cell r="EP110">
            <v>9925810.9100000001</v>
          </cell>
          <cell r="EQ110">
            <v>11125588.290000001</v>
          </cell>
          <cell r="ER110">
            <v>11068024.769999998</v>
          </cell>
          <cell r="ES110">
            <v>9613536.3000000007</v>
          </cell>
          <cell r="ET110">
            <v>9432952.1300000008</v>
          </cell>
          <cell r="EU110">
            <v>8798673.6099999994</v>
          </cell>
          <cell r="EV110">
            <v>6002781.0899999999</v>
          </cell>
          <cell r="EW110">
            <v>6004961.5199999996</v>
          </cell>
          <cell r="EX110">
            <v>5862828.04</v>
          </cell>
          <cell r="EY110">
            <v>5778155.04</v>
          </cell>
          <cell r="EZ110">
            <v>4275798.3099999996</v>
          </cell>
          <cell r="FA110">
            <v>3942027.48</v>
          </cell>
          <cell r="FB110">
            <v>3720025.62</v>
          </cell>
          <cell r="FC110">
            <v>3718975.02</v>
          </cell>
          <cell r="FD110">
            <v>3632131.99</v>
          </cell>
          <cell r="FE110">
            <v>3633053.48</v>
          </cell>
          <cell r="FF110">
            <v>3571882.17</v>
          </cell>
          <cell r="FG110">
            <v>3579081.62</v>
          </cell>
          <cell r="FH110">
            <v>2839066.98</v>
          </cell>
          <cell r="FI110">
            <v>2740443.31</v>
          </cell>
          <cell r="FJ110">
            <v>2966051.57</v>
          </cell>
          <cell r="FK110">
            <v>2514035.34</v>
          </cell>
          <cell r="FL110">
            <v>2320731.7799999998</v>
          </cell>
          <cell r="FM110">
            <v>2325035.85</v>
          </cell>
          <cell r="FN110">
            <v>2321949.79</v>
          </cell>
          <cell r="FO110">
            <v>2354300.0699999998</v>
          </cell>
          <cell r="FP110">
            <v>2139648.9500000002</v>
          </cell>
          <cell r="FQ110">
            <v>2081128.56</v>
          </cell>
          <cell r="FR110">
            <v>2048568.19</v>
          </cell>
          <cell r="FS110">
            <v>2003653.58</v>
          </cell>
          <cell r="FT110">
            <v>1795932.89</v>
          </cell>
          <cell r="FU110">
            <v>1794476.91</v>
          </cell>
          <cell r="FV110">
            <v>1641268.05</v>
          </cell>
          <cell r="FW110">
            <v>1629522.54</v>
          </cell>
          <cell r="FX110">
            <v>1537127.53</v>
          </cell>
          <cell r="FY110">
            <v>1524411.81</v>
          </cell>
          <cell r="FZ110">
            <v>1519228.92</v>
          </cell>
          <cell r="GA110">
            <v>1462712.5</v>
          </cell>
          <cell r="GB110">
            <v>1458710.4</v>
          </cell>
          <cell r="GE110">
            <v>1398860.19</v>
          </cell>
          <cell r="GF110">
            <v>1248370.92</v>
          </cell>
          <cell r="GG110">
            <v>1205068.19</v>
          </cell>
          <cell r="GH110">
            <v>1239577.01</v>
          </cell>
          <cell r="GK110">
            <v>1294389.28</v>
          </cell>
          <cell r="GL110">
            <v>1280662.55</v>
          </cell>
          <cell r="GN110">
            <v>1293317.31</v>
          </cell>
          <cell r="GQ110">
            <v>1223433.3799999999</v>
          </cell>
          <cell r="GR110">
            <v>638486.25796499988</v>
          </cell>
        </row>
        <row r="112">
          <cell r="H112" t="str">
            <v/>
          </cell>
          <cell r="EK112">
            <v>2.3283064365386963E-10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S112">
            <v>2.9103830456733704E-10</v>
          </cell>
          <cell r="ET112">
            <v>2.3283064365386963E-10</v>
          </cell>
          <cell r="EW112">
            <v>2.9103830456733704E-10</v>
          </cell>
          <cell r="EX112">
            <v>2.6193447411060333E-1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2.9103830456733704E-10</v>
          </cell>
          <cell r="FJ112">
            <v>-2.6193447411060333E-10</v>
          </cell>
          <cell r="FK112">
            <v>-2.9103830456733704E-10</v>
          </cell>
          <cell r="FL112">
            <v>-2.3283064365386963E-10</v>
          </cell>
          <cell r="FM112">
            <v>0</v>
          </cell>
          <cell r="FN112">
            <v>0</v>
          </cell>
          <cell r="FO112">
            <v>-2.9103830456733704E-1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T113">
            <v>0</v>
          </cell>
          <cell r="V113">
            <v>16632955.4</v>
          </cell>
          <cell r="Z113">
            <v>16414641.5</v>
          </cell>
          <cell r="AB113">
            <v>16464116.700000001</v>
          </cell>
          <cell r="AD113">
            <v>16464116.700000001</v>
          </cell>
          <cell r="AF113">
            <v>16464116.700000001</v>
          </cell>
          <cell r="AJ113">
            <v>17540434.100000001</v>
          </cell>
          <cell r="AK113">
            <v>17540434.100000001</v>
          </cell>
          <cell r="AL113">
            <v>17540434.100000001</v>
          </cell>
          <cell r="AM113">
            <v>16414641.5</v>
          </cell>
          <cell r="AN113">
            <v>17556576.099999998</v>
          </cell>
          <cell r="AO113">
            <v>16414641.5</v>
          </cell>
          <cell r="AP113">
            <v>17556576.099999998</v>
          </cell>
          <cell r="AQ113">
            <v>17556576.099999998</v>
          </cell>
          <cell r="AS113">
            <v>18116807.5</v>
          </cell>
          <cell r="AU113">
            <v>18116807.5</v>
          </cell>
          <cell r="AW113">
            <v>18116807.5</v>
          </cell>
          <cell r="AX113">
            <v>16716426.200000001</v>
          </cell>
          <cell r="AY113">
            <v>18141774.699999999</v>
          </cell>
          <cell r="AZ113">
            <v>16716426.200000001</v>
          </cell>
          <cell r="BA113">
            <v>18141774.699999999</v>
          </cell>
          <cell r="BB113">
            <v>18581463.100000001</v>
          </cell>
          <cell r="BC113">
            <v>20710904.5</v>
          </cell>
          <cell r="BD113">
            <v>17540434.100000001</v>
          </cell>
          <cell r="BE113">
            <v>20713494.5</v>
          </cell>
          <cell r="BG113">
            <v>20713494.5</v>
          </cell>
          <cell r="BI113">
            <v>20713494.5</v>
          </cell>
          <cell r="BJ113">
            <v>20657678.199999999</v>
          </cell>
          <cell r="BK113">
            <v>20657678.199999999</v>
          </cell>
          <cell r="BL113">
            <v>20657678.199999999</v>
          </cell>
          <cell r="BN113">
            <v>20635643.300000001</v>
          </cell>
          <cell r="BO113">
            <v>20635643.300000001</v>
          </cell>
          <cell r="BP113">
            <v>20635643.300000001</v>
          </cell>
          <cell r="BQ113">
            <v>20770052.5</v>
          </cell>
          <cell r="BR113">
            <v>19212753</v>
          </cell>
          <cell r="BS113">
            <v>19212753</v>
          </cell>
          <cell r="BT113">
            <v>19748524</v>
          </cell>
          <cell r="BU113">
            <v>19748688.100000001</v>
          </cell>
          <cell r="BV113">
            <v>19748688.100000001</v>
          </cell>
          <cell r="BW113">
            <v>20298526.5</v>
          </cell>
          <cell r="BX113">
            <v>20298526.5</v>
          </cell>
          <cell r="BY113">
            <v>20298526.5</v>
          </cell>
          <cell r="BZ113">
            <v>20361084.5</v>
          </cell>
          <cell r="CA113">
            <v>20361084.5</v>
          </cell>
          <cell r="CB113">
            <v>20361087.899999999</v>
          </cell>
          <cell r="CC113">
            <v>19889503.899999999</v>
          </cell>
          <cell r="CD113">
            <v>19889619.300000001</v>
          </cell>
          <cell r="CE113">
            <v>19212753</v>
          </cell>
          <cell r="CF113">
            <v>19889619.300000001</v>
          </cell>
          <cell r="CG113">
            <v>13143608.699999999</v>
          </cell>
          <cell r="CH113">
            <v>13143608.68</v>
          </cell>
          <cell r="CI113">
            <v>13143608.699999999</v>
          </cell>
          <cell r="CJ113">
            <v>13205557.199999999</v>
          </cell>
          <cell r="CK113">
            <v>13205557.220000001</v>
          </cell>
          <cell r="CL113">
            <v>13205698.050000001</v>
          </cell>
          <cell r="CM113">
            <v>13149792.300000001</v>
          </cell>
          <cell r="CN113">
            <v>13149792.33</v>
          </cell>
          <cell r="CO113">
            <v>13141808.6</v>
          </cell>
          <cell r="CP113">
            <v>13141808.630000001</v>
          </cell>
          <cell r="CQ113">
            <v>13141808.630000001</v>
          </cell>
          <cell r="CR113">
            <v>7439219.1600000001</v>
          </cell>
          <cell r="CS113">
            <v>10566324.9</v>
          </cell>
          <cell r="CU113">
            <v>7388065.04</v>
          </cell>
          <cell r="CW113">
            <v>7388424.7400000002</v>
          </cell>
          <cell r="CX113">
            <v>7225790.5999999996</v>
          </cell>
          <cell r="CY113">
            <v>7225806.7599999998</v>
          </cell>
          <cell r="CZ113">
            <v>7225806.7599999998</v>
          </cell>
          <cell r="DA113">
            <v>7199527.5300000003</v>
          </cell>
          <cell r="DC113">
            <v>7199527.5300000003</v>
          </cell>
          <cell r="DD113">
            <v>7199527.5300000003</v>
          </cell>
          <cell r="DE113">
            <v>9477371.4499999993</v>
          </cell>
          <cell r="DG113">
            <v>9477371.4499999993</v>
          </cell>
          <cell r="DH113">
            <v>9477371.4499999993</v>
          </cell>
          <cell r="DI113">
            <v>10566324.939999999</v>
          </cell>
          <cell r="DJ113">
            <v>10566325.02</v>
          </cell>
          <cell r="DK113">
            <v>10566325.02</v>
          </cell>
          <cell r="DL113">
            <v>10571331.32</v>
          </cell>
          <cell r="DM113">
            <v>10571331.26</v>
          </cell>
          <cell r="DN113">
            <v>10571331.26</v>
          </cell>
          <cell r="DO113">
            <v>10543929.470000001</v>
          </cell>
          <cell r="DP113">
            <v>10647992.460000001</v>
          </cell>
          <cell r="DQ113">
            <v>3207740.02</v>
          </cell>
          <cell r="DR113">
            <v>3326641.38</v>
          </cell>
          <cell r="DS113">
            <v>3326991.44</v>
          </cell>
          <cell r="DT113">
            <v>4960549.3</v>
          </cell>
          <cell r="DU113">
            <v>3312238.87</v>
          </cell>
          <cell r="DV113">
            <v>3427189.15</v>
          </cell>
          <cell r="DW113">
            <v>3392474.19</v>
          </cell>
          <cell r="DX113">
            <v>2894221.9</v>
          </cell>
          <cell r="DY113">
            <v>2894221.9</v>
          </cell>
          <cell r="DZ113">
            <v>2895369.78</v>
          </cell>
          <cell r="EA113">
            <v>2940946.13</v>
          </cell>
          <cell r="EB113">
            <v>4515596.83</v>
          </cell>
          <cell r="EC113">
            <v>4515596.83</v>
          </cell>
          <cell r="ED113">
            <v>4789970.96</v>
          </cell>
          <cell r="EE113">
            <v>4960549.26</v>
          </cell>
          <cell r="EF113">
            <v>4960549.26</v>
          </cell>
          <cell r="EG113">
            <v>4509630.3099999996</v>
          </cell>
          <cell r="EH113">
            <v>4509630.3099999996</v>
          </cell>
          <cell r="EI113">
            <v>4509630.3099999996</v>
          </cell>
          <cell r="EJ113">
            <v>4296097.83</v>
          </cell>
          <cell r="EK113">
            <v>4296097.83</v>
          </cell>
          <cell r="EL113">
            <v>4296097.83</v>
          </cell>
          <cell r="EM113">
            <v>4460995.76</v>
          </cell>
          <cell r="EN113">
            <v>4460995.76</v>
          </cell>
          <cell r="EO113">
            <v>4460995.76</v>
          </cell>
          <cell r="EP113">
            <v>3213493.16</v>
          </cell>
          <cell r="EQ113">
            <v>3213493.16</v>
          </cell>
          <cell r="ER113">
            <v>3213570.85</v>
          </cell>
          <cell r="ES113">
            <v>2773182.67</v>
          </cell>
          <cell r="ET113">
            <v>2773182.67</v>
          </cell>
          <cell r="EU113">
            <v>2773182.67</v>
          </cell>
          <cell r="EV113">
            <v>2632001.15</v>
          </cell>
          <cell r="EW113">
            <v>2646234.4</v>
          </cell>
          <cell r="EX113">
            <v>2646234.4</v>
          </cell>
          <cell r="EY113">
            <v>2645152.14</v>
          </cell>
          <cell r="EZ113">
            <v>2355615.5</v>
          </cell>
          <cell r="FA113">
            <v>2355615.5</v>
          </cell>
          <cell r="FB113">
            <v>2294170.31</v>
          </cell>
          <cell r="FC113">
            <v>2294170.31</v>
          </cell>
          <cell r="FE113">
            <v>1984274.11</v>
          </cell>
          <cell r="FF113">
            <v>1984274.11</v>
          </cell>
          <cell r="FG113">
            <v>1984274.11</v>
          </cell>
          <cell r="FH113">
            <v>1886068.29</v>
          </cell>
          <cell r="FI113">
            <v>1886068.29</v>
          </cell>
          <cell r="FJ113">
            <v>1886068.29</v>
          </cell>
          <cell r="FK113">
            <v>1846907.8</v>
          </cell>
          <cell r="FL113">
            <v>1846907.8</v>
          </cell>
          <cell r="FM113">
            <v>1846907.8</v>
          </cell>
          <cell r="FN113">
            <v>1803668.64</v>
          </cell>
          <cell r="FO113">
            <v>1687769.55</v>
          </cell>
          <cell r="FP113">
            <v>1687769.6</v>
          </cell>
          <cell r="FQ113">
            <v>1522489.93</v>
          </cell>
          <cell r="FR113">
            <v>1522489.93</v>
          </cell>
          <cell r="FS113">
            <v>1522489.93</v>
          </cell>
          <cell r="FT113">
            <v>1506664.56</v>
          </cell>
          <cell r="FU113">
            <v>1506664.56</v>
          </cell>
          <cell r="FV113">
            <v>1502469.64</v>
          </cell>
          <cell r="FW113">
            <v>1481724.44</v>
          </cell>
          <cell r="FX113">
            <v>1481724.44</v>
          </cell>
          <cell r="FY113">
            <v>1481724.44</v>
          </cell>
          <cell r="FZ113">
            <v>4194258.99</v>
          </cell>
          <cell r="GA113">
            <v>4194258.99</v>
          </cell>
          <cell r="GB113">
            <v>4194258.99</v>
          </cell>
          <cell r="GE113">
            <v>3544070.97</v>
          </cell>
          <cell r="GF113">
            <v>3650148.98</v>
          </cell>
          <cell r="GG113">
            <v>3650148.98</v>
          </cell>
          <cell r="GH113">
            <v>3650148.98</v>
          </cell>
          <cell r="GK113">
            <v>3654591.16</v>
          </cell>
          <cell r="GL113">
            <v>2595525.14</v>
          </cell>
          <cell r="GN113">
            <v>2595525.14</v>
          </cell>
          <cell r="GQ113">
            <v>2540875.4</v>
          </cell>
          <cell r="GR113">
            <v>2431994.4989999998</v>
          </cell>
        </row>
        <row r="114">
          <cell r="H114" t="str">
            <v>BALANCE GENERAL TRIMESTRAL</v>
          </cell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V117">
            <v>3806.3</v>
          </cell>
          <cell r="Z117">
            <v>13643.6</v>
          </cell>
          <cell r="AF117">
            <v>68596.899999999994</v>
          </cell>
          <cell r="AL117">
            <v>201344.4</v>
          </cell>
          <cell r="AQ117">
            <v>4183.1000000000004</v>
          </cell>
          <cell r="AW117">
            <v>6989.5</v>
          </cell>
          <cell r="BB117">
            <v>6716.7</v>
          </cell>
          <cell r="BC117">
            <v>4795</v>
          </cell>
          <cell r="BI117">
            <v>517.98099999999999</v>
          </cell>
          <cell r="BL117">
            <v>4914.2</v>
          </cell>
          <cell r="BP117">
            <v>3163.6</v>
          </cell>
          <cell r="BS117">
            <v>41266.699999999997</v>
          </cell>
          <cell r="BV117">
            <v>272426.04399999999</v>
          </cell>
          <cell r="BY117">
            <v>21804.799999999999</v>
          </cell>
          <cell r="CB117">
            <v>75472.3</v>
          </cell>
          <cell r="CE117">
            <v>41266.699999999997</v>
          </cell>
          <cell r="CF117">
            <v>132527.70000000001</v>
          </cell>
          <cell r="CI117">
            <v>118.19499999999999</v>
          </cell>
          <cell r="CL117">
            <v>5715.9</v>
          </cell>
          <cell r="CO117">
            <v>2138.5</v>
          </cell>
          <cell r="CR117">
            <v>2417.3000000000002</v>
          </cell>
          <cell r="CW117">
            <v>5444.6</v>
          </cell>
          <cell r="CZ117">
            <v>86150.399999999994</v>
          </cell>
          <cell r="DD117">
            <v>83</v>
          </cell>
          <cell r="DH117">
            <v>36.299999999999997</v>
          </cell>
          <cell r="DT117">
            <v>71.599999999999994</v>
          </cell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V118">
            <v>2700.2</v>
          </cell>
          <cell r="Z118">
            <v>17476.459974000001</v>
          </cell>
          <cell r="AF118">
            <v>7127</v>
          </cell>
          <cell r="AL118">
            <v>10133.700000000001</v>
          </cell>
          <cell r="AQ118">
            <v>10415.6</v>
          </cell>
          <cell r="AW118">
            <v>14496.9</v>
          </cell>
          <cell r="BB118">
            <v>6383.3618729999998</v>
          </cell>
          <cell r="BC118">
            <v>17215.633000000002</v>
          </cell>
          <cell r="BI118">
            <v>88033.065000000002</v>
          </cell>
          <cell r="BL118">
            <v>437.1</v>
          </cell>
          <cell r="BP118">
            <v>10760.3</v>
          </cell>
          <cell r="BS118">
            <v>548.5</v>
          </cell>
          <cell r="BV118">
            <v>20606</v>
          </cell>
          <cell r="BY118">
            <v>22989.300000000017</v>
          </cell>
          <cell r="CB118">
            <v>393139.3</v>
          </cell>
          <cell r="CE118">
            <v>548.5</v>
          </cell>
          <cell r="CF118">
            <v>228003.4</v>
          </cell>
          <cell r="CI118">
            <v>81998.97</v>
          </cell>
          <cell r="CL118">
            <v>721351.9</v>
          </cell>
          <cell r="CO118">
            <v>609045.19999999995</v>
          </cell>
          <cell r="CR118">
            <v>354969.5</v>
          </cell>
          <cell r="CW118">
            <v>161390.1</v>
          </cell>
          <cell r="CZ118">
            <v>35536.300000000003</v>
          </cell>
          <cell r="DD118">
            <v>27327.8</v>
          </cell>
          <cell r="DH118">
            <v>82137.3</v>
          </cell>
          <cell r="DT118">
            <v>251393.2</v>
          </cell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V119">
            <v>206515.8</v>
          </cell>
          <cell r="Z119">
            <v>279457.30000000005</v>
          </cell>
          <cell r="AF119">
            <v>346463.2</v>
          </cell>
          <cell r="AL119">
            <v>140648</v>
          </cell>
          <cell r="AQ119">
            <v>279876.10000000003</v>
          </cell>
          <cell r="AW119">
            <v>310625.39999999997</v>
          </cell>
          <cell r="BB119">
            <v>709315.3</v>
          </cell>
          <cell r="BC119">
            <v>417256</v>
          </cell>
          <cell r="BI119">
            <v>113504.83500000001</v>
          </cell>
          <cell r="BL119">
            <v>331134.8</v>
          </cell>
          <cell r="BP119">
            <v>421280.6</v>
          </cell>
          <cell r="BS119">
            <v>754077.4</v>
          </cell>
          <cell r="BV119">
            <v>912711.27099999995</v>
          </cell>
          <cell r="BY119">
            <v>506423.5</v>
          </cell>
          <cell r="CB119">
            <v>481683.7</v>
          </cell>
          <cell r="CE119">
            <v>754077.4</v>
          </cell>
          <cell r="CF119">
            <v>608306</v>
          </cell>
          <cell r="CI119">
            <v>77334.850999999995</v>
          </cell>
          <cell r="CL119">
            <v>264976.90000000002</v>
          </cell>
          <cell r="CO119">
            <v>256119.3</v>
          </cell>
          <cell r="CR119">
            <v>238216.4</v>
          </cell>
          <cell r="CW119">
            <v>42217.9</v>
          </cell>
          <cell r="CZ119">
            <v>67867.5</v>
          </cell>
          <cell r="DD119">
            <v>291330.8</v>
          </cell>
          <cell r="DH119">
            <v>329258.2</v>
          </cell>
          <cell r="DT119">
            <v>118121.7</v>
          </cell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V120">
            <v>0</v>
          </cell>
          <cell r="Z120">
            <v>0</v>
          </cell>
          <cell r="AF120">
            <v>0</v>
          </cell>
          <cell r="AL120">
            <v>0</v>
          </cell>
          <cell r="AQ120">
            <v>2008</v>
          </cell>
          <cell r="AW120">
            <v>0</v>
          </cell>
          <cell r="BB120">
            <v>0</v>
          </cell>
          <cell r="BC120">
            <v>0</v>
          </cell>
          <cell r="BI120">
            <v>0</v>
          </cell>
          <cell r="BL120">
            <v>2157.1</v>
          </cell>
          <cell r="BP120">
            <v>184.2</v>
          </cell>
          <cell r="BS120">
            <v>294.8</v>
          </cell>
          <cell r="BV120">
            <v>65317.207000000002</v>
          </cell>
          <cell r="BY120">
            <v>2135.3000000000002</v>
          </cell>
          <cell r="CB120">
            <v>82.7</v>
          </cell>
          <cell r="CE120">
            <v>294.8</v>
          </cell>
          <cell r="CF120">
            <v>132.4</v>
          </cell>
          <cell r="CI120">
            <v>181.99100000000001</v>
          </cell>
          <cell r="CL120">
            <v>31.5</v>
          </cell>
          <cell r="CO120">
            <v>78.8</v>
          </cell>
          <cell r="CR120">
            <v>126.1</v>
          </cell>
          <cell r="CW120">
            <v>173.3</v>
          </cell>
          <cell r="CZ120">
            <v>31.5</v>
          </cell>
          <cell r="DD120">
            <v>78.8</v>
          </cell>
          <cell r="DH120">
            <v>126.1</v>
          </cell>
          <cell r="DT120">
            <v>194.3</v>
          </cell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V121">
            <v>213022.3</v>
          </cell>
          <cell r="Z121">
            <v>310577.35997400002</v>
          </cell>
          <cell r="AF121">
            <v>422187.1</v>
          </cell>
          <cell r="AL121">
            <v>352126.1</v>
          </cell>
          <cell r="AQ121">
            <v>296482.80000000005</v>
          </cell>
          <cell r="AW121">
            <v>332111.8</v>
          </cell>
          <cell r="BB121">
            <v>722415.4</v>
          </cell>
          <cell r="BC121">
            <v>439266.63300000003</v>
          </cell>
          <cell r="BI121">
            <v>202055.88099999999</v>
          </cell>
          <cell r="BL121">
            <v>338643.19999999995</v>
          </cell>
          <cell r="BP121">
            <v>435388.7</v>
          </cell>
          <cell r="BS121">
            <v>796295.9</v>
          </cell>
          <cell r="BV121">
            <v>1271059.932</v>
          </cell>
          <cell r="BY121">
            <v>553352.9</v>
          </cell>
          <cell r="CB121">
            <v>950378</v>
          </cell>
          <cell r="CE121">
            <v>796295.9</v>
          </cell>
          <cell r="CF121">
            <v>968969.5</v>
          </cell>
          <cell r="CI121">
            <v>159634.00700000001</v>
          </cell>
          <cell r="CL121">
            <v>992076.20000000007</v>
          </cell>
          <cell r="CO121">
            <v>867381.8</v>
          </cell>
          <cell r="CR121">
            <v>595729.29999999993</v>
          </cell>
          <cell r="CW121">
            <v>209225.9</v>
          </cell>
          <cell r="CZ121">
            <v>189585.7</v>
          </cell>
          <cell r="DD121">
            <v>318820.39999999997</v>
          </cell>
          <cell r="DH121">
            <v>411557.9</v>
          </cell>
          <cell r="DT121">
            <v>369780.8</v>
          </cell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AQ123">
            <v>0</v>
          </cell>
          <cell r="BL123">
            <v>0</v>
          </cell>
          <cell r="BP123">
            <v>0</v>
          </cell>
          <cell r="BY123">
            <v>0</v>
          </cell>
          <cell r="CB123">
            <v>0</v>
          </cell>
          <cell r="CF123">
            <v>0</v>
          </cell>
          <cell r="CL123">
            <v>7823.6</v>
          </cell>
          <cell r="CO123">
            <v>7823.6</v>
          </cell>
          <cell r="CR123">
            <v>7823.6</v>
          </cell>
          <cell r="CW123">
            <v>7823.6</v>
          </cell>
          <cell r="CZ123">
            <v>7823.6</v>
          </cell>
          <cell r="DD123">
            <v>7823.6</v>
          </cell>
          <cell r="DH123">
            <v>10431</v>
          </cell>
          <cell r="DT123">
            <v>0</v>
          </cell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V124">
            <v>11565863.600000001</v>
          </cell>
          <cell r="Z124">
            <v>10946936.240025999</v>
          </cell>
          <cell r="AF124">
            <v>10626090.700000001</v>
          </cell>
          <cell r="AL124">
            <v>9927551.4000000004</v>
          </cell>
          <cell r="AQ124">
            <v>9537342.0999999996</v>
          </cell>
          <cell r="AW124">
            <v>9283094.0999999996</v>
          </cell>
          <cell r="BB124">
            <v>10495070.9</v>
          </cell>
          <cell r="BC124">
            <v>9238419.5754129998</v>
          </cell>
          <cell r="BI124">
            <v>9102545.8690000009</v>
          </cell>
          <cell r="BL124">
            <v>9062633.5999999996</v>
          </cell>
          <cell r="BP124">
            <v>9437288.6999999993</v>
          </cell>
          <cell r="BS124">
            <v>9689836.5</v>
          </cell>
          <cell r="BV124">
            <v>9714525</v>
          </cell>
          <cell r="BY124">
            <v>4970654.0999999996</v>
          </cell>
          <cell r="CB124">
            <v>4643872.5</v>
          </cell>
          <cell r="CE124">
            <v>9689836.5</v>
          </cell>
          <cell r="CF124">
            <v>4759789.3</v>
          </cell>
          <cell r="CI124">
            <v>10644902.253</v>
          </cell>
          <cell r="CL124">
            <v>10156909.5</v>
          </cell>
          <cell r="CO124">
            <v>9982664</v>
          </cell>
          <cell r="CR124">
            <v>9744103.1999999993</v>
          </cell>
          <cell r="CW124">
            <v>9484775.9000000004</v>
          </cell>
          <cell r="CZ124">
            <v>8499678.5999999996</v>
          </cell>
          <cell r="DD124">
            <v>7454838.0999999996</v>
          </cell>
          <cell r="DH124">
            <v>6372147.4000000004</v>
          </cell>
          <cell r="DT124">
            <v>6587313.2999999998</v>
          </cell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V125">
            <v>17534.8</v>
          </cell>
          <cell r="Z125">
            <v>1276.3</v>
          </cell>
          <cell r="AF125">
            <v>1156.4000000000001</v>
          </cell>
          <cell r="AL125">
            <v>1224.7</v>
          </cell>
          <cell r="AQ125">
            <v>976.5</v>
          </cell>
          <cell r="AW125">
            <v>947.6</v>
          </cell>
          <cell r="BB125">
            <v>1169.2</v>
          </cell>
          <cell r="BC125">
            <v>820.1</v>
          </cell>
          <cell r="BI125">
            <v>622.22699999999998</v>
          </cell>
          <cell r="BL125">
            <v>470.7</v>
          </cell>
          <cell r="BP125">
            <v>495.8</v>
          </cell>
          <cell r="BS125">
            <v>454.8</v>
          </cell>
          <cell r="BV125">
            <v>480.16199999999998</v>
          </cell>
          <cell r="BY125">
            <v>468.3</v>
          </cell>
          <cell r="CB125">
            <v>349.1</v>
          </cell>
          <cell r="CE125">
            <v>454.8</v>
          </cell>
          <cell r="CF125">
            <v>379.7</v>
          </cell>
          <cell r="CI125">
            <v>390.88499999999999</v>
          </cell>
          <cell r="CL125">
            <v>47.6</v>
          </cell>
          <cell r="CO125">
            <v>63.7</v>
          </cell>
          <cell r="CR125">
            <v>84.3</v>
          </cell>
          <cell r="CW125">
            <v>104.9</v>
          </cell>
          <cell r="CZ125">
            <v>125.6</v>
          </cell>
          <cell r="DD125">
            <v>146.30000000000001</v>
          </cell>
          <cell r="DH125">
            <v>167</v>
          </cell>
          <cell r="DT125">
            <v>249.6</v>
          </cell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V126">
            <v>1913.9</v>
          </cell>
          <cell r="Z126">
            <v>1932.7</v>
          </cell>
          <cell r="AF126">
            <v>1951.5</v>
          </cell>
          <cell r="AL126">
            <v>1989.2</v>
          </cell>
          <cell r="AQ126">
            <v>5904.8</v>
          </cell>
          <cell r="AW126">
            <v>2026.9</v>
          </cell>
          <cell r="BB126">
            <v>1970.4</v>
          </cell>
          <cell r="BC126">
            <v>2045.7</v>
          </cell>
          <cell r="BI126">
            <v>2064.556</v>
          </cell>
          <cell r="BL126">
            <v>0</v>
          </cell>
          <cell r="BP126">
            <v>2102.1999999999998</v>
          </cell>
          <cell r="BS126">
            <v>44291.5</v>
          </cell>
          <cell r="BV126">
            <v>2185</v>
          </cell>
          <cell r="CE126">
            <v>44291.5</v>
          </cell>
          <cell r="CF126">
            <v>0</v>
          </cell>
          <cell r="CI126">
            <v>0</v>
          </cell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V127">
            <v>174.5</v>
          </cell>
          <cell r="Z127">
            <v>174.5</v>
          </cell>
          <cell r="AF127">
            <v>174.5</v>
          </cell>
          <cell r="AL127">
            <v>174.5</v>
          </cell>
          <cell r="AQ127">
            <v>122.3</v>
          </cell>
          <cell r="AW127">
            <v>82.3</v>
          </cell>
          <cell r="BB127">
            <v>174.5</v>
          </cell>
          <cell r="BC127">
            <v>82.286000000000001</v>
          </cell>
          <cell r="BI127">
            <v>82.286000000000001</v>
          </cell>
          <cell r="BL127">
            <v>82</v>
          </cell>
          <cell r="BP127">
            <v>82.3</v>
          </cell>
          <cell r="BS127">
            <v>82.3</v>
          </cell>
          <cell r="BV127">
            <v>82.286000000000001</v>
          </cell>
          <cell r="BY127">
            <v>82.3</v>
          </cell>
          <cell r="CB127">
            <v>82.3</v>
          </cell>
          <cell r="CE127">
            <v>82.3</v>
          </cell>
          <cell r="CF127">
            <v>82.3</v>
          </cell>
          <cell r="CI127">
            <v>82.286000000000001</v>
          </cell>
          <cell r="CL127">
            <v>82.3</v>
          </cell>
          <cell r="CO127">
            <v>82.3</v>
          </cell>
          <cell r="CR127">
            <v>82.3</v>
          </cell>
          <cell r="CW127">
            <v>82.3</v>
          </cell>
          <cell r="CZ127">
            <v>82.3</v>
          </cell>
          <cell r="DD127">
            <v>74.5</v>
          </cell>
          <cell r="DH127">
            <v>74.5</v>
          </cell>
          <cell r="DT127">
            <v>48.7</v>
          </cell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V128">
            <v>12010962.5</v>
          </cell>
          <cell r="Z128">
            <v>12899302.200000001</v>
          </cell>
          <cell r="AF128">
            <v>12363104.1</v>
          </cell>
          <cell r="AL128">
            <v>10767234.4</v>
          </cell>
          <cell r="AQ128">
            <v>12500470.4</v>
          </cell>
          <cell r="AW128">
            <v>11033714.200000001</v>
          </cell>
          <cell r="BB128">
            <v>11419244.1</v>
          </cell>
          <cell r="BC128">
            <v>12379080.4</v>
          </cell>
          <cell r="BI128">
            <v>12372807.056</v>
          </cell>
          <cell r="BL128">
            <v>10683173.699999999</v>
          </cell>
          <cell r="BP128">
            <v>9802711.3000000007</v>
          </cell>
          <cell r="BS128">
            <v>10365052.5</v>
          </cell>
          <cell r="BV128">
            <v>10602066.339</v>
          </cell>
          <cell r="BY128">
            <v>10913878.9</v>
          </cell>
          <cell r="CB128">
            <v>11662796.300000001</v>
          </cell>
          <cell r="CE128">
            <v>10365052.5</v>
          </cell>
          <cell r="CF128">
            <v>11359915.199999999</v>
          </cell>
          <cell r="CI128">
            <v>7363600.1359999999</v>
          </cell>
          <cell r="CL128">
            <v>6457920.1999999993</v>
          </cell>
          <cell r="CO128">
            <v>5105450.8</v>
          </cell>
          <cell r="CR128">
            <v>5031850.1000000006</v>
          </cell>
          <cell r="CW128">
            <v>4993303.49</v>
          </cell>
          <cell r="CZ128">
            <v>4292397.6999999993</v>
          </cell>
          <cell r="DD128">
            <v>2961993</v>
          </cell>
          <cell r="DH128">
            <v>1978030.5</v>
          </cell>
          <cell r="DT128">
            <v>2082174.2</v>
          </cell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V129">
            <v>23596449.300000001</v>
          </cell>
          <cell r="Z129">
            <v>23849621.940026</v>
          </cell>
          <cell r="AF129">
            <v>22992477.199999999</v>
          </cell>
          <cell r="AL129">
            <v>20698174.199999999</v>
          </cell>
          <cell r="AQ129">
            <v>22044816.100000001</v>
          </cell>
          <cell r="AW129">
            <v>20319865.100000001</v>
          </cell>
          <cell r="BB129">
            <v>21917629.100000001</v>
          </cell>
          <cell r="BC129">
            <v>21620448.061412998</v>
          </cell>
          <cell r="BI129">
            <v>21478121.993999999</v>
          </cell>
          <cell r="BL129">
            <v>19746360</v>
          </cell>
          <cell r="BP129">
            <v>19242680.300000001</v>
          </cell>
          <cell r="BS129">
            <v>20099609.100000001</v>
          </cell>
          <cell r="BV129">
            <v>20319339</v>
          </cell>
          <cell r="BY129">
            <v>15885083.6</v>
          </cell>
          <cell r="CB129">
            <v>16307100.199999999</v>
          </cell>
          <cell r="CE129">
            <v>20099609.100000001</v>
          </cell>
          <cell r="CF129">
            <v>16120166.5</v>
          </cell>
          <cell r="CI129">
            <v>18008975.560000002</v>
          </cell>
          <cell r="CL129">
            <v>16622783.199999999</v>
          </cell>
          <cell r="CO129">
            <v>15096084.399999999</v>
          </cell>
          <cell r="CR129">
            <v>14783943.5</v>
          </cell>
          <cell r="CW129">
            <v>14486090.190000001</v>
          </cell>
          <cell r="CZ129">
            <v>12800107.799999999</v>
          </cell>
          <cell r="DD129">
            <v>10424875.5</v>
          </cell>
          <cell r="DH129">
            <v>8360850.4000000004</v>
          </cell>
          <cell r="DT129">
            <v>8669785.7999999989</v>
          </cell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V130">
            <v>23809471.600000001</v>
          </cell>
          <cell r="Z130">
            <v>24160199.300000001</v>
          </cell>
          <cell r="AF130">
            <v>23414664.300000001</v>
          </cell>
          <cell r="AL130">
            <v>21050300.300000001</v>
          </cell>
          <cell r="AQ130">
            <v>22341298.900000002</v>
          </cell>
          <cell r="AW130">
            <v>20651976.900000002</v>
          </cell>
          <cell r="BB130">
            <v>22640044.5</v>
          </cell>
          <cell r="BC130">
            <v>22059714.694412999</v>
          </cell>
          <cell r="BI130">
            <v>21680177.875</v>
          </cell>
          <cell r="BL130">
            <v>20085003.199999996</v>
          </cell>
          <cell r="BP130">
            <v>19678069</v>
          </cell>
          <cell r="BS130">
            <v>20895905</v>
          </cell>
          <cell r="BV130">
            <v>21590397.618000001</v>
          </cell>
          <cell r="BY130">
            <v>16438436.5</v>
          </cell>
          <cell r="CB130">
            <v>17257478.199999999</v>
          </cell>
          <cell r="CE130">
            <v>20895905</v>
          </cell>
          <cell r="CF130">
            <v>17089136</v>
          </cell>
          <cell r="CI130">
            <v>18168609.567000002</v>
          </cell>
          <cell r="CL130">
            <v>17614859.399999999</v>
          </cell>
          <cell r="CO130">
            <v>15963466.199999999</v>
          </cell>
          <cell r="CR130">
            <v>15379673</v>
          </cell>
          <cell r="CW130">
            <v>14695316.090000002</v>
          </cell>
          <cell r="CZ130">
            <v>12989693.499999998</v>
          </cell>
          <cell r="DD130">
            <v>10743695.9</v>
          </cell>
          <cell r="DH130">
            <v>8772408.3000000007</v>
          </cell>
          <cell r="DK130">
            <v>8702243.3300000019</v>
          </cell>
          <cell r="DT130">
            <v>9039566.5999999996</v>
          </cell>
          <cell r="DW130">
            <v>10396841.310000001</v>
          </cell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V133">
            <v>6800</v>
          </cell>
          <cell r="Z133">
            <v>0</v>
          </cell>
          <cell r="AF133">
            <v>4841.5</v>
          </cell>
          <cell r="AL133">
            <v>292996.2</v>
          </cell>
          <cell r="AQ133">
            <v>221408.5</v>
          </cell>
          <cell r="AW133">
            <v>269039.5</v>
          </cell>
          <cell r="BB133">
            <v>794658.70000000007</v>
          </cell>
          <cell r="BC133">
            <v>260584.4</v>
          </cell>
          <cell r="BI133">
            <v>450626.11200000002</v>
          </cell>
          <cell r="BL133">
            <v>464516.2</v>
          </cell>
          <cell r="BP133">
            <v>439265.2</v>
          </cell>
          <cell r="BS133">
            <v>574889.80000000005</v>
          </cell>
          <cell r="BV133">
            <v>631978</v>
          </cell>
          <cell r="BY133">
            <v>0</v>
          </cell>
          <cell r="CB133">
            <v>53169.599999999999</v>
          </cell>
          <cell r="CE133">
            <v>574889.80000000005</v>
          </cell>
          <cell r="CF133">
            <v>150757</v>
          </cell>
          <cell r="CI133">
            <v>81837.895999999993</v>
          </cell>
          <cell r="CL133">
            <v>265467.2</v>
          </cell>
          <cell r="CO133">
            <v>193198.8</v>
          </cell>
          <cell r="CR133">
            <v>19712.099999999999</v>
          </cell>
          <cell r="CZ133">
            <v>140173.5</v>
          </cell>
          <cell r="DD133">
            <v>24550.400000000001</v>
          </cell>
          <cell r="DH133">
            <v>29123.9</v>
          </cell>
          <cell r="DT133">
            <v>17810.8</v>
          </cell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Z134">
            <v>0</v>
          </cell>
          <cell r="AQ134">
            <v>0</v>
          </cell>
          <cell r="AW134">
            <v>0</v>
          </cell>
          <cell r="BI134">
            <v>0</v>
          </cell>
          <cell r="BL134">
            <v>0</v>
          </cell>
          <cell r="BP134">
            <v>0</v>
          </cell>
          <cell r="BS134">
            <v>0</v>
          </cell>
          <cell r="BV134">
            <v>0</v>
          </cell>
          <cell r="BY134">
            <v>0</v>
          </cell>
          <cell r="CB134">
            <v>0</v>
          </cell>
          <cell r="CE134">
            <v>0</v>
          </cell>
          <cell r="CF134">
            <v>0</v>
          </cell>
          <cell r="CI134">
            <v>233652</v>
          </cell>
          <cell r="CL134">
            <v>233652</v>
          </cell>
          <cell r="CO134">
            <v>233652</v>
          </cell>
          <cell r="CR134">
            <v>233652</v>
          </cell>
          <cell r="CW134">
            <v>0</v>
          </cell>
          <cell r="CZ134">
            <v>0</v>
          </cell>
          <cell r="DD134">
            <v>0</v>
          </cell>
          <cell r="DH134">
            <v>95000</v>
          </cell>
          <cell r="DT134">
            <v>121500</v>
          </cell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V135">
            <v>997.5</v>
          </cell>
          <cell r="Z135">
            <v>0</v>
          </cell>
          <cell r="AF135">
            <v>8.1999999999999993</v>
          </cell>
          <cell r="AL135">
            <v>20008.8</v>
          </cell>
          <cell r="AQ135">
            <v>16799.8</v>
          </cell>
          <cell r="AW135">
            <v>16772.3</v>
          </cell>
          <cell r="BB135">
            <v>20039.599999999999</v>
          </cell>
          <cell r="BC135">
            <v>22507.7</v>
          </cell>
          <cell r="BI135">
            <v>21243.267</v>
          </cell>
          <cell r="BL135">
            <v>19827.8</v>
          </cell>
          <cell r="BP135">
            <v>532740.80000000005</v>
          </cell>
          <cell r="BS135">
            <v>1000519.1</v>
          </cell>
          <cell r="BV135">
            <v>1730357</v>
          </cell>
          <cell r="BY135">
            <v>0</v>
          </cell>
          <cell r="CB135">
            <v>0</v>
          </cell>
          <cell r="CE135">
            <v>1000519.1</v>
          </cell>
          <cell r="CF135">
            <v>0</v>
          </cell>
          <cell r="CI135">
            <v>0</v>
          </cell>
          <cell r="CL135">
            <v>456203.5</v>
          </cell>
          <cell r="CO135">
            <v>360762.6</v>
          </cell>
          <cell r="CR135">
            <v>189051</v>
          </cell>
          <cell r="CW135">
            <v>3762.2</v>
          </cell>
          <cell r="CZ135">
            <v>9462.2999999999993</v>
          </cell>
          <cell r="DD135">
            <v>272044.3</v>
          </cell>
          <cell r="DH135">
            <v>181078.6</v>
          </cell>
          <cell r="DT135">
            <v>161674.4</v>
          </cell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V136">
            <v>76894.299999999988</v>
          </cell>
          <cell r="Z136">
            <v>150708.4</v>
          </cell>
          <cell r="AF136">
            <v>226683.19654</v>
          </cell>
          <cell r="AL136">
            <v>102801.4</v>
          </cell>
          <cell r="AQ136">
            <v>170071.30000000002</v>
          </cell>
          <cell r="AW136">
            <v>235576.68999999997</v>
          </cell>
          <cell r="BB136">
            <v>322159.80801899999</v>
          </cell>
          <cell r="BC136">
            <v>305077.91399999999</v>
          </cell>
          <cell r="BI136">
            <v>101057.023</v>
          </cell>
          <cell r="BL136">
            <v>166879.4</v>
          </cell>
          <cell r="BP136">
            <v>234615.77000000002</v>
          </cell>
          <cell r="BS136">
            <v>315659.19999999995</v>
          </cell>
          <cell r="BV136">
            <v>80586.281000000003</v>
          </cell>
          <cell r="BY136">
            <v>74177</v>
          </cell>
          <cell r="CB136">
            <v>129869.4</v>
          </cell>
          <cell r="CE136">
            <v>315659.19999999995</v>
          </cell>
          <cell r="CF136">
            <v>147692</v>
          </cell>
          <cell r="CI136">
            <v>23804.420999999998</v>
          </cell>
          <cell r="CL136">
            <v>84307.5</v>
          </cell>
          <cell r="CO136">
            <v>112843.5</v>
          </cell>
          <cell r="CR136">
            <v>136880</v>
          </cell>
          <cell r="CW136">
            <v>37810.690999999999</v>
          </cell>
          <cell r="CZ136">
            <v>64779.9</v>
          </cell>
          <cell r="DD136">
            <v>96365.8</v>
          </cell>
          <cell r="DH136">
            <v>126092.9</v>
          </cell>
          <cell r="DT136">
            <v>117978.1</v>
          </cell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V137">
            <v>0</v>
          </cell>
          <cell r="Z137">
            <v>0</v>
          </cell>
          <cell r="AF137">
            <v>1075.0840000000001</v>
          </cell>
          <cell r="AL137">
            <v>2150.1999999999998</v>
          </cell>
          <cell r="AQ137">
            <v>2150.1999999999998</v>
          </cell>
          <cell r="AW137">
            <v>3225.3</v>
          </cell>
          <cell r="BB137">
            <v>2150.1689999999999</v>
          </cell>
          <cell r="BC137">
            <v>4300.3389999999999</v>
          </cell>
          <cell r="BI137">
            <v>4300.3389999999999</v>
          </cell>
          <cell r="BL137">
            <v>4300.3</v>
          </cell>
          <cell r="BP137">
            <v>5375.4</v>
          </cell>
          <cell r="BS137">
            <v>6450.9</v>
          </cell>
          <cell r="BV137">
            <v>6451</v>
          </cell>
          <cell r="BY137">
            <v>8255</v>
          </cell>
          <cell r="CE137">
            <v>6450.9</v>
          </cell>
          <cell r="CF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V138">
            <v>597.6</v>
          </cell>
          <cell r="Z138">
            <v>656.43499999999995</v>
          </cell>
          <cell r="AF138">
            <v>685.53462100000002</v>
          </cell>
          <cell r="AL138">
            <v>457.5</v>
          </cell>
          <cell r="AQ138">
            <v>797.1</v>
          </cell>
          <cell r="AW138">
            <v>752.9</v>
          </cell>
          <cell r="BB138">
            <v>937.64507900000001</v>
          </cell>
          <cell r="BC138">
            <v>308.51600000000002</v>
          </cell>
          <cell r="BI138">
            <v>390.572</v>
          </cell>
          <cell r="BL138">
            <v>395.6</v>
          </cell>
          <cell r="BP138">
            <v>379.96</v>
          </cell>
          <cell r="BS138">
            <v>372.7</v>
          </cell>
          <cell r="BV138">
            <v>366.24799999999999</v>
          </cell>
          <cell r="BY138">
            <v>320.7</v>
          </cell>
          <cell r="CB138">
            <v>265.10000000000002</v>
          </cell>
          <cell r="CE138">
            <v>372.7</v>
          </cell>
          <cell r="CF138">
            <v>255.7</v>
          </cell>
          <cell r="CI138">
            <v>241.95400000000001</v>
          </cell>
          <cell r="CL138">
            <v>110</v>
          </cell>
          <cell r="CO138">
            <v>97</v>
          </cell>
          <cell r="CR138">
            <v>95.4</v>
          </cell>
          <cell r="CW138">
            <v>139.809</v>
          </cell>
          <cell r="CZ138">
            <v>67.3</v>
          </cell>
          <cell r="DD138">
            <v>66.8</v>
          </cell>
          <cell r="DH138">
            <v>66</v>
          </cell>
          <cell r="DT138">
            <v>59</v>
          </cell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V140">
            <v>31867.3</v>
          </cell>
          <cell r="Z140">
            <v>112831.9</v>
          </cell>
          <cell r="AF140">
            <v>193801.7</v>
          </cell>
          <cell r="AL140">
            <v>29437.8</v>
          </cell>
          <cell r="AQ140">
            <v>88289.7</v>
          </cell>
          <cell r="AW140">
            <v>160309.5</v>
          </cell>
          <cell r="BB140">
            <v>276532.59999999998</v>
          </cell>
          <cell r="BC140">
            <v>245571.4</v>
          </cell>
          <cell r="BI140">
            <v>26906.425999999999</v>
          </cell>
          <cell r="BL140">
            <v>93955.5</v>
          </cell>
          <cell r="BP140">
            <v>148721.20000000001</v>
          </cell>
          <cell r="BS140">
            <v>227959.4</v>
          </cell>
          <cell r="BV140">
            <v>9473.7790000000005</v>
          </cell>
          <cell r="BY140">
            <v>77759.899999999994</v>
          </cell>
          <cell r="CB140">
            <v>140824.5</v>
          </cell>
          <cell r="CE140">
            <v>227959.4</v>
          </cell>
          <cell r="CF140">
            <v>215779.4</v>
          </cell>
          <cell r="CI140">
            <v>7098.66</v>
          </cell>
          <cell r="CL140">
            <v>38064.1</v>
          </cell>
          <cell r="CO140">
            <v>72415.7</v>
          </cell>
          <cell r="CR140">
            <v>107321.3</v>
          </cell>
          <cell r="CW140">
            <v>6019.4</v>
          </cell>
          <cell r="CZ140">
            <v>37446.800000000003</v>
          </cell>
          <cell r="DD140">
            <v>74246.5</v>
          </cell>
          <cell r="DH140">
            <v>105813.1</v>
          </cell>
          <cell r="DT140">
            <v>81064.2</v>
          </cell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V141">
            <v>89922.6</v>
          </cell>
          <cell r="Z141">
            <v>67315.7</v>
          </cell>
          <cell r="AF141">
            <v>51596.3</v>
          </cell>
          <cell r="AL141">
            <v>64930.3</v>
          </cell>
          <cell r="AQ141">
            <v>53395.9</v>
          </cell>
          <cell r="AW141">
            <v>17945.3</v>
          </cell>
          <cell r="BB141">
            <v>77900.800000000003</v>
          </cell>
          <cell r="BC141">
            <v>32937.5</v>
          </cell>
          <cell r="BI141">
            <v>33794.203999999998</v>
          </cell>
          <cell r="BL141">
            <v>26284</v>
          </cell>
          <cell r="BP141">
            <v>18685</v>
          </cell>
          <cell r="BS141">
            <v>20615.099999999999</v>
          </cell>
          <cell r="BV141">
            <v>16719</v>
          </cell>
          <cell r="BY141">
            <v>10392.1</v>
          </cell>
          <cell r="CB141">
            <v>9588.6</v>
          </cell>
          <cell r="CE141">
            <v>20615.099999999999</v>
          </cell>
          <cell r="CF141">
            <v>15637.9</v>
          </cell>
          <cell r="CI141">
            <v>10784.074000000001</v>
          </cell>
          <cell r="CL141">
            <v>7773.3</v>
          </cell>
          <cell r="CO141">
            <v>4038.1</v>
          </cell>
          <cell r="CR141">
            <v>11574.8</v>
          </cell>
          <cell r="CW141">
            <v>10276.799999999999</v>
          </cell>
          <cell r="CZ141">
            <v>8098.8</v>
          </cell>
          <cell r="DD141">
            <v>6125.4</v>
          </cell>
          <cell r="DH141">
            <v>9105.2999999999993</v>
          </cell>
          <cell r="DT141">
            <v>6709.2</v>
          </cell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V142">
            <v>207079.3</v>
          </cell>
          <cell r="Z142">
            <v>331512.435</v>
          </cell>
          <cell r="AF142">
            <v>478691.51516100002</v>
          </cell>
          <cell r="AL142">
            <v>512782.2</v>
          </cell>
          <cell r="AQ142">
            <v>552912.5</v>
          </cell>
          <cell r="AW142">
            <v>703621.49000000011</v>
          </cell>
          <cell r="BB142">
            <v>1494379.3220979997</v>
          </cell>
          <cell r="BC142">
            <v>871287.76899999997</v>
          </cell>
          <cell r="BI142">
            <v>638317.94299999997</v>
          </cell>
          <cell r="BL142">
            <v>776158.8</v>
          </cell>
          <cell r="BP142">
            <v>1379783.3299999998</v>
          </cell>
          <cell r="BS142">
            <v>2146466.1999999997</v>
          </cell>
          <cell r="BV142">
            <v>2475930.639</v>
          </cell>
          <cell r="BY142">
            <v>170904.9</v>
          </cell>
          <cell r="CB142">
            <v>333717.19999999995</v>
          </cell>
          <cell r="CE142">
            <v>2146466.1999999997</v>
          </cell>
          <cell r="CF142">
            <v>538519.5</v>
          </cell>
          <cell r="CI142">
            <v>357419.005</v>
          </cell>
          <cell r="CL142">
            <v>1085577.6000000001</v>
          </cell>
          <cell r="CO142">
            <v>977007.69999999984</v>
          </cell>
          <cell r="CR142">
            <v>698286.60000000009</v>
          </cell>
          <cell r="CW142">
            <v>58008.899999999994</v>
          </cell>
          <cell r="CZ142">
            <v>260028.59999999998</v>
          </cell>
          <cell r="DD142">
            <v>473399.2</v>
          </cell>
          <cell r="DH142">
            <v>546279.80000000005</v>
          </cell>
          <cell r="DT142">
            <v>506795.7</v>
          </cell>
          <cell r="DW142">
            <v>327436.14</v>
          </cell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BP144">
            <v>0</v>
          </cell>
          <cell r="CB144">
            <v>0</v>
          </cell>
          <cell r="CF144">
            <v>0</v>
          </cell>
          <cell r="CL144">
            <v>0</v>
          </cell>
          <cell r="CO144">
            <v>0</v>
          </cell>
          <cell r="CR144">
            <v>36750</v>
          </cell>
          <cell r="CW144">
            <v>49000</v>
          </cell>
          <cell r="CZ144">
            <v>0</v>
          </cell>
          <cell r="DD144">
            <v>0</v>
          </cell>
          <cell r="DH144">
            <v>0</v>
          </cell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V145">
            <v>900000</v>
          </cell>
          <cell r="Z145">
            <v>900000</v>
          </cell>
          <cell r="AF145">
            <v>900000</v>
          </cell>
          <cell r="AL145">
            <v>250000</v>
          </cell>
          <cell r="AQ145">
            <v>250000</v>
          </cell>
          <cell r="AW145">
            <v>250000</v>
          </cell>
          <cell r="BB145">
            <v>250000</v>
          </cell>
          <cell r="BC145">
            <v>250000</v>
          </cell>
          <cell r="BI145">
            <v>250000</v>
          </cell>
          <cell r="BL145">
            <v>250000</v>
          </cell>
          <cell r="BP145">
            <v>250000</v>
          </cell>
          <cell r="BS145">
            <v>250000</v>
          </cell>
          <cell r="BV145">
            <v>250000</v>
          </cell>
          <cell r="BY145">
            <v>250000</v>
          </cell>
          <cell r="CB145">
            <v>250000</v>
          </cell>
          <cell r="CE145">
            <v>250000</v>
          </cell>
          <cell r="CF145">
            <v>250000</v>
          </cell>
          <cell r="CI145">
            <v>250000</v>
          </cell>
          <cell r="CL145">
            <v>250000</v>
          </cell>
          <cell r="CO145">
            <v>250000</v>
          </cell>
          <cell r="CR145">
            <v>250000</v>
          </cell>
          <cell r="CW145">
            <v>250000</v>
          </cell>
          <cell r="CZ145">
            <v>0</v>
          </cell>
          <cell r="DD145">
            <v>0</v>
          </cell>
          <cell r="DH145">
            <v>0</v>
          </cell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V146">
            <v>1107079.3</v>
          </cell>
          <cell r="Z146">
            <v>1231512.4350000001</v>
          </cell>
          <cell r="AF146">
            <v>1378691.515161</v>
          </cell>
          <cell r="AL146">
            <v>762782.2</v>
          </cell>
          <cell r="AQ146">
            <v>802912.5</v>
          </cell>
          <cell r="AW146">
            <v>953621.49000000011</v>
          </cell>
          <cell r="BB146">
            <v>1744379.3220979997</v>
          </cell>
          <cell r="BC146">
            <v>1121287.7689999999</v>
          </cell>
          <cell r="BI146">
            <v>888317.94299999997</v>
          </cell>
          <cell r="BL146">
            <v>1026158.8</v>
          </cell>
          <cell r="BP146">
            <v>1629783.3299999998</v>
          </cell>
          <cell r="BS146">
            <v>2396466.1999999997</v>
          </cell>
          <cell r="BV146">
            <v>2725930.639</v>
          </cell>
          <cell r="BY146">
            <v>420904.9</v>
          </cell>
          <cell r="CB146">
            <v>583717.19999999995</v>
          </cell>
          <cell r="CE146">
            <v>2396466.1999999997</v>
          </cell>
          <cell r="CF146">
            <v>788519.55299999996</v>
          </cell>
          <cell r="CI146">
            <v>607419.005</v>
          </cell>
          <cell r="CL146">
            <v>1335577.6000000001</v>
          </cell>
          <cell r="CO146">
            <v>1227007.6999999997</v>
          </cell>
          <cell r="CR146">
            <v>985036.60000000009</v>
          </cell>
          <cell r="CW146">
            <v>357008.9</v>
          </cell>
          <cell r="CZ146">
            <v>260028.59999999998</v>
          </cell>
          <cell r="DD146">
            <v>473399.2</v>
          </cell>
          <cell r="DH146">
            <v>546279.80000000005</v>
          </cell>
          <cell r="DK146">
            <v>317003.39</v>
          </cell>
          <cell r="DT146">
            <v>506795.7</v>
          </cell>
          <cell r="DW146">
            <v>327436.14</v>
          </cell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V148">
            <v>22702392.199999996</v>
          </cell>
          <cell r="Z148">
            <v>22928686.899999999</v>
          </cell>
          <cell r="AF148">
            <v>22035973.499999996</v>
          </cell>
          <cell r="AL148">
            <v>20287518.199999999</v>
          </cell>
          <cell r="AQ148">
            <v>21538386.799999997</v>
          </cell>
          <cell r="AW148">
            <v>19698355.400000002</v>
          </cell>
          <cell r="BB148">
            <v>20895665.399999999</v>
          </cell>
          <cell r="BC148">
            <v>20938427.399999999</v>
          </cell>
          <cell r="BI148">
            <v>20791859.932</v>
          </cell>
          <cell r="BL148">
            <v>19058844.600000001</v>
          </cell>
          <cell r="BP148">
            <v>18048285.699999999</v>
          </cell>
          <cell r="BS148">
            <v>18499439</v>
          </cell>
          <cell r="BV148">
            <v>18864466.978999998</v>
          </cell>
          <cell r="BY148">
            <v>16017531.800000001</v>
          </cell>
          <cell r="CB148">
            <v>16673761</v>
          </cell>
          <cell r="CE148">
            <v>18499439</v>
          </cell>
          <cell r="CF148">
            <v>16300616.040999999</v>
          </cell>
          <cell r="CI148">
            <v>17561190.899999999</v>
          </cell>
          <cell r="CL148">
            <v>16279281.699999999</v>
          </cell>
          <cell r="CO148">
            <v>14736458.4</v>
          </cell>
          <cell r="CR148">
            <v>14394636.199999999</v>
          </cell>
          <cell r="CW148">
            <v>14338307.300000001</v>
          </cell>
          <cell r="CZ148">
            <v>12729664.9</v>
          </cell>
          <cell r="DD148">
            <v>10270296.699999999</v>
          </cell>
          <cell r="DH148">
            <v>8226128.2999999998</v>
          </cell>
          <cell r="DK148">
            <v>8385239.9400000004</v>
          </cell>
          <cell r="DT148">
            <v>8532771</v>
          </cell>
          <cell r="DW148">
            <v>10069405.139999999</v>
          </cell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V150">
            <v>23809471.499999996</v>
          </cell>
          <cell r="Z150">
            <v>24160199.334999997</v>
          </cell>
          <cell r="AF150">
            <v>23414665.015160996</v>
          </cell>
          <cell r="AL150">
            <v>21050300.399999999</v>
          </cell>
          <cell r="AQ150">
            <v>22341299.299999997</v>
          </cell>
          <cell r="AW150">
            <v>20651976.890000001</v>
          </cell>
          <cell r="BB150">
            <v>22640044.722097997</v>
          </cell>
          <cell r="BC150">
            <v>22059715.169</v>
          </cell>
          <cell r="BI150">
            <v>21680177.875</v>
          </cell>
          <cell r="BL150">
            <v>20085003.400000002</v>
          </cell>
          <cell r="BP150">
            <v>19678069.029999997</v>
          </cell>
          <cell r="BS150">
            <v>20895905.199999999</v>
          </cell>
          <cell r="BV150">
            <v>21590397.618000001</v>
          </cell>
          <cell r="BY150">
            <v>16438436.700000001</v>
          </cell>
          <cell r="CB150">
            <v>17257478.199999999</v>
          </cell>
          <cell r="CE150">
            <v>20895905.199999999</v>
          </cell>
          <cell r="CF150">
            <v>17089135.594000001</v>
          </cell>
          <cell r="CI150">
            <v>18168609.899999999</v>
          </cell>
          <cell r="CL150">
            <v>17614859.300000001</v>
          </cell>
          <cell r="CO150">
            <v>15963466.1</v>
          </cell>
          <cell r="CR150">
            <v>15379672.799999999</v>
          </cell>
          <cell r="CW150">
            <v>14695316.200000001</v>
          </cell>
          <cell r="CZ150">
            <v>12989693.5</v>
          </cell>
          <cell r="DD150">
            <v>10743695.899999999</v>
          </cell>
          <cell r="DH150">
            <v>8772408.0999999996</v>
          </cell>
          <cell r="DT150">
            <v>9039566.6999999993</v>
          </cell>
          <cell r="DW150">
            <v>10396841.310000001</v>
          </cell>
        </row>
        <row r="159">
          <cell r="H159" t="str">
            <v>ESTADO DE RESULTADOS</v>
          </cell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FC160">
            <v>38472</v>
          </cell>
          <cell r="FH160">
            <v>2004</v>
          </cell>
          <cell r="FL160">
            <v>38199</v>
          </cell>
          <cell r="FN160">
            <v>2004</v>
          </cell>
          <cell r="FX160">
            <v>37833</v>
          </cell>
          <cell r="FZ160">
            <v>37772</v>
          </cell>
          <cell r="GL160">
            <v>37407</v>
          </cell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T162">
            <v>20052.099999999999</v>
          </cell>
          <cell r="V162">
            <v>322065.8</v>
          </cell>
          <cell r="Z162">
            <v>241049.1</v>
          </cell>
          <cell r="AB162">
            <v>185951.2</v>
          </cell>
          <cell r="AD162">
            <v>180126.2</v>
          </cell>
          <cell r="AF162">
            <v>160079.29999999999</v>
          </cell>
          <cell r="AJ162">
            <v>18593.5</v>
          </cell>
          <cell r="AK162">
            <v>18593.5</v>
          </cell>
          <cell r="AL162">
            <v>385133.6</v>
          </cell>
          <cell r="AM162">
            <v>266921.09999999998</v>
          </cell>
          <cell r="AN162">
            <v>305303.5</v>
          </cell>
          <cell r="AO162">
            <v>261096</v>
          </cell>
          <cell r="AP162">
            <v>299963.90000000002</v>
          </cell>
          <cell r="AQ162">
            <v>294621.7</v>
          </cell>
          <cell r="AS162">
            <v>180486.6</v>
          </cell>
          <cell r="AU162">
            <v>175147</v>
          </cell>
          <cell r="AW162">
            <v>169804.79999999999</v>
          </cell>
          <cell r="AX162">
            <v>104981.4</v>
          </cell>
          <cell r="AY162">
            <v>108394.9</v>
          </cell>
          <cell r="AZ162">
            <v>99156.4</v>
          </cell>
          <cell r="BA162">
            <v>103063</v>
          </cell>
          <cell r="BB162">
            <v>79040.2</v>
          </cell>
          <cell r="BC162">
            <v>84484.2</v>
          </cell>
          <cell r="BD162">
            <v>23933.1</v>
          </cell>
          <cell r="BE162">
            <v>21899.5</v>
          </cell>
          <cell r="BG162">
            <v>17057.2</v>
          </cell>
          <cell r="BI162">
            <v>265720.7</v>
          </cell>
          <cell r="BJ162">
            <v>220664.9</v>
          </cell>
          <cell r="BK162">
            <v>215814.3</v>
          </cell>
          <cell r="BL162">
            <v>198727</v>
          </cell>
          <cell r="BN162">
            <v>153663</v>
          </cell>
          <cell r="BO162">
            <v>148812.4</v>
          </cell>
          <cell r="BP162">
            <v>143961.29999999999</v>
          </cell>
          <cell r="BQ162">
            <v>86661</v>
          </cell>
          <cell r="BR162">
            <v>81810.399999999994</v>
          </cell>
          <cell r="BS162">
            <v>64723.1</v>
          </cell>
          <cell r="BT162">
            <v>4656</v>
          </cell>
          <cell r="BU162">
            <v>1.7</v>
          </cell>
          <cell r="BV162">
            <v>264681.09999999998</v>
          </cell>
          <cell r="BW162">
            <v>205757.3</v>
          </cell>
          <cell r="BX162">
            <v>201072.5</v>
          </cell>
          <cell r="BY162">
            <v>196766.1</v>
          </cell>
          <cell r="BZ162">
            <v>142430.29999999999</v>
          </cell>
          <cell r="CA162">
            <v>137745.5</v>
          </cell>
          <cell r="CB162">
            <v>133060.5</v>
          </cell>
          <cell r="CC162">
            <v>79102.899999999994</v>
          </cell>
          <cell r="CD162">
            <v>74068.899999999994</v>
          </cell>
          <cell r="CE162">
            <v>64723.1</v>
          </cell>
          <cell r="CF162">
            <v>57637.5</v>
          </cell>
          <cell r="CG162">
            <v>0</v>
          </cell>
          <cell r="CI162">
            <v>140898.70000000001</v>
          </cell>
          <cell r="CJ162">
            <v>121758.05</v>
          </cell>
          <cell r="CK162">
            <v>106298.3</v>
          </cell>
          <cell r="CL162">
            <v>102982.9</v>
          </cell>
          <cell r="CM162">
            <v>78186.399999999994</v>
          </cell>
          <cell r="CN162">
            <v>74163.7</v>
          </cell>
          <cell r="CO162">
            <v>72713.97</v>
          </cell>
          <cell r="CP162">
            <v>50129.73</v>
          </cell>
          <cell r="CQ162">
            <v>39409.949999999997</v>
          </cell>
          <cell r="CR162">
            <v>25708.57</v>
          </cell>
          <cell r="CS162">
            <v>4072.53</v>
          </cell>
          <cell r="CU162">
            <v>374.4</v>
          </cell>
          <cell r="CW162">
            <v>144762.29</v>
          </cell>
          <cell r="CX162">
            <v>114141.67</v>
          </cell>
          <cell r="CY162">
            <v>110730.49</v>
          </cell>
          <cell r="CZ162">
            <v>100867.3</v>
          </cell>
          <cell r="DA162">
            <v>72311.19</v>
          </cell>
          <cell r="DC162">
            <v>68521.55</v>
          </cell>
          <cell r="DD162">
            <v>63037.47</v>
          </cell>
          <cell r="DE162">
            <v>39855.769999999997</v>
          </cell>
          <cell r="DG162">
            <v>34120.81</v>
          </cell>
          <cell r="DH162">
            <v>25852.1</v>
          </cell>
          <cell r="DI162">
            <v>3473.61</v>
          </cell>
          <cell r="DJ162">
            <v>202.26</v>
          </cell>
          <cell r="DK162">
            <v>119139.42</v>
          </cell>
          <cell r="DL162">
            <v>93325.48</v>
          </cell>
          <cell r="DM162">
            <v>90287.49</v>
          </cell>
          <cell r="DN162">
            <v>89885.56</v>
          </cell>
          <cell r="DO162">
            <v>63954.61</v>
          </cell>
          <cell r="DP162">
            <v>49091.13</v>
          </cell>
          <cell r="DQ162">
            <v>46363.8</v>
          </cell>
          <cell r="DR162">
            <v>27456.59</v>
          </cell>
          <cell r="DS162">
            <v>24844.09</v>
          </cell>
          <cell r="DT162">
            <v>17445.62</v>
          </cell>
          <cell r="DU162">
            <v>2531.9299999999998</v>
          </cell>
          <cell r="DV162">
            <v>355.14</v>
          </cell>
          <cell r="DW162">
            <v>96016.156000000003</v>
          </cell>
          <cell r="DX162">
            <v>76886.45</v>
          </cell>
          <cell r="DY162">
            <v>73194.98</v>
          </cell>
          <cell r="DZ162">
            <v>67571.179999999993</v>
          </cell>
          <cell r="EA162">
            <v>50537.9</v>
          </cell>
          <cell r="EB162">
            <v>45716.7</v>
          </cell>
          <cell r="EC162">
            <v>43467.59</v>
          </cell>
          <cell r="ED162">
            <v>24881.1</v>
          </cell>
          <cell r="EE162">
            <v>22544.47</v>
          </cell>
          <cell r="EF162">
            <v>18692.32</v>
          </cell>
          <cell r="EG162">
            <v>3576.56</v>
          </cell>
          <cell r="EH162">
            <v>1809.24</v>
          </cell>
          <cell r="EI162">
            <v>83947.67</v>
          </cell>
          <cell r="EJ162">
            <v>66754.92</v>
          </cell>
          <cell r="EK162">
            <v>64922.28</v>
          </cell>
          <cell r="EL162">
            <v>56662.97</v>
          </cell>
          <cell r="EM162">
            <v>45936.23</v>
          </cell>
          <cell r="EN162">
            <v>43720.17</v>
          </cell>
          <cell r="EO162">
            <v>39608.26</v>
          </cell>
          <cell r="EP162">
            <v>25279.119999999999</v>
          </cell>
          <cell r="EQ162">
            <v>23213.27</v>
          </cell>
          <cell r="ER162">
            <v>18015.099999999999</v>
          </cell>
          <cell r="ES162">
            <v>1120.33</v>
          </cell>
          <cell r="ET162">
            <v>619.79999999999995</v>
          </cell>
          <cell r="EU162">
            <v>168848.66</v>
          </cell>
          <cell r="EV162">
            <v>131266.01</v>
          </cell>
          <cell r="EW162">
            <v>130591.38</v>
          </cell>
          <cell r="EX162">
            <v>128756.51</v>
          </cell>
          <cell r="EY162">
            <v>120334.27</v>
          </cell>
          <cell r="EZ162">
            <v>115850.7</v>
          </cell>
          <cell r="FA162">
            <v>113886.71</v>
          </cell>
          <cell r="FB162">
            <v>13256.42</v>
          </cell>
          <cell r="FC162">
            <v>12416.04</v>
          </cell>
          <cell r="FD162">
            <v>10782.05</v>
          </cell>
          <cell r="FE162">
            <v>2027.5</v>
          </cell>
          <cell r="FF162">
            <v>1534.28</v>
          </cell>
          <cell r="FG162">
            <v>40320.129999999997</v>
          </cell>
          <cell r="FH162">
            <v>35084.04</v>
          </cell>
          <cell r="FI162">
            <v>34611.06</v>
          </cell>
          <cell r="FJ162">
            <v>33180.67</v>
          </cell>
          <cell r="FK162">
            <v>23756.07</v>
          </cell>
          <cell r="FL162">
            <v>23141.200000000001</v>
          </cell>
          <cell r="FM162">
            <v>18566.86</v>
          </cell>
          <cell r="FN162">
            <v>18010.830000000002</v>
          </cell>
          <cell r="FO162">
            <v>17088.759999999998</v>
          </cell>
          <cell r="FP162">
            <v>9212.9</v>
          </cell>
          <cell r="FQ162">
            <v>3744.64</v>
          </cell>
          <cell r="FR162">
            <v>3361.33</v>
          </cell>
          <cell r="FS162">
            <v>46281.8</v>
          </cell>
          <cell r="FT162">
            <v>41084.370000000003</v>
          </cell>
          <cell r="FU162">
            <v>40581.58</v>
          </cell>
          <cell r="FV162">
            <v>36865.839999999997</v>
          </cell>
          <cell r="FW162">
            <v>24938.01</v>
          </cell>
          <cell r="FX162">
            <v>24236.23</v>
          </cell>
          <cell r="FY162">
            <v>19213.419999999998</v>
          </cell>
          <cell r="FZ162">
            <v>18205.849999999999</v>
          </cell>
          <cell r="GA162">
            <v>17152.43</v>
          </cell>
          <cell r="GB162">
            <v>5584.1</v>
          </cell>
          <cell r="GE162">
            <v>31903.93</v>
          </cell>
          <cell r="GF162">
            <v>31097.73</v>
          </cell>
          <cell r="GG162">
            <v>30273.72</v>
          </cell>
          <cell r="GH162">
            <v>21423.73</v>
          </cell>
          <cell r="GK162">
            <v>14132.64</v>
          </cell>
          <cell r="GL162">
            <v>12623.98</v>
          </cell>
          <cell r="GN162">
            <v>4667.79</v>
          </cell>
          <cell r="GQ162">
            <v>12822.36</v>
          </cell>
          <cell r="GR162">
            <v>11401.125531</v>
          </cell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T163">
            <v>15.2</v>
          </cell>
          <cell r="V163">
            <v>3698.9</v>
          </cell>
          <cell r="Z163">
            <v>3497.5</v>
          </cell>
          <cell r="AB163">
            <v>3371</v>
          </cell>
          <cell r="AD163">
            <v>3210.2</v>
          </cell>
          <cell r="AF163">
            <v>2912.5</v>
          </cell>
          <cell r="AJ163">
            <v>541.4</v>
          </cell>
          <cell r="AK163">
            <v>541.4</v>
          </cell>
          <cell r="AL163">
            <v>1355.8</v>
          </cell>
          <cell r="AM163">
            <v>3677.9</v>
          </cell>
          <cell r="AN163">
            <v>1225.0999999999999</v>
          </cell>
          <cell r="AO163">
            <v>3612.3</v>
          </cell>
          <cell r="AP163">
            <v>1119</v>
          </cell>
          <cell r="AQ163">
            <v>1106.9000000000001</v>
          </cell>
          <cell r="AS163">
            <v>1097.0999999999999</v>
          </cell>
          <cell r="AU163">
            <v>965.1</v>
          </cell>
          <cell r="AW163">
            <v>941.7</v>
          </cell>
          <cell r="AX163">
            <v>2864.1</v>
          </cell>
          <cell r="AY163">
            <v>912.9</v>
          </cell>
          <cell r="AZ163">
            <v>2028.4</v>
          </cell>
          <cell r="BA163">
            <v>493.7</v>
          </cell>
          <cell r="BB163">
            <v>2002.6</v>
          </cell>
          <cell r="BC163">
            <v>475.7</v>
          </cell>
          <cell r="BD163">
            <v>1055.5</v>
          </cell>
          <cell r="BE163">
            <v>269.7</v>
          </cell>
          <cell r="BG163">
            <v>110.1</v>
          </cell>
          <cell r="BI163">
            <v>2869.2</v>
          </cell>
          <cell r="BJ163">
            <v>2795.6</v>
          </cell>
          <cell r="BK163">
            <v>2772.4</v>
          </cell>
          <cell r="BL163">
            <v>2797.1</v>
          </cell>
          <cell r="BN163">
            <v>2774.6</v>
          </cell>
          <cell r="BO163">
            <v>2670.6</v>
          </cell>
          <cell r="BP163">
            <v>2590.6999999999998</v>
          </cell>
          <cell r="BQ163">
            <v>2530.8000000000002</v>
          </cell>
          <cell r="BR163">
            <v>2383.1999999999998</v>
          </cell>
          <cell r="BS163">
            <v>2137.9</v>
          </cell>
          <cell r="BT163">
            <v>2129.6</v>
          </cell>
          <cell r="BU163">
            <v>1636.5</v>
          </cell>
          <cell r="BV163">
            <v>14290.2</v>
          </cell>
          <cell r="BW163">
            <v>9815.4</v>
          </cell>
          <cell r="BX163">
            <v>9274</v>
          </cell>
          <cell r="BY163">
            <v>9012.7999999999993</v>
          </cell>
          <cell r="BZ163">
            <v>8739</v>
          </cell>
          <cell r="CA163">
            <v>8149.5</v>
          </cell>
          <cell r="CB163">
            <v>7095.9</v>
          </cell>
          <cell r="CC163">
            <v>5917.3</v>
          </cell>
          <cell r="CD163">
            <v>4405.1000000000004</v>
          </cell>
          <cell r="CE163">
            <v>2137.9</v>
          </cell>
          <cell r="CF163">
            <v>2755</v>
          </cell>
          <cell r="CG163">
            <v>570.4</v>
          </cell>
          <cell r="CH163">
            <v>288.5</v>
          </cell>
          <cell r="CI163">
            <v>14436.4</v>
          </cell>
          <cell r="CJ163">
            <v>51240.99</v>
          </cell>
          <cell r="CK163">
            <v>11038.3</v>
          </cell>
          <cell r="CL163">
            <v>8700.4</v>
          </cell>
          <cell r="CM163">
            <v>7397.9</v>
          </cell>
          <cell r="CN163">
            <v>5638.4</v>
          </cell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T164">
            <v>2574.8000000000002</v>
          </cell>
          <cell r="V164">
            <v>33300.300000000003</v>
          </cell>
          <cell r="Z164">
            <v>0</v>
          </cell>
          <cell r="AB164">
            <v>0</v>
          </cell>
          <cell r="AD164">
            <v>0</v>
          </cell>
          <cell r="AF164">
            <v>0</v>
          </cell>
          <cell r="AJ164">
            <v>0</v>
          </cell>
          <cell r="AK164">
            <v>0</v>
          </cell>
          <cell r="AL164">
            <v>99439.1</v>
          </cell>
          <cell r="AM164">
            <v>27372</v>
          </cell>
          <cell r="AN164">
            <v>99436.2</v>
          </cell>
          <cell r="AO164">
            <v>13009</v>
          </cell>
          <cell r="AP164">
            <v>99436.2</v>
          </cell>
          <cell r="AQ164">
            <v>99436.2</v>
          </cell>
          <cell r="AS164">
            <v>99436.2</v>
          </cell>
          <cell r="AU164">
            <v>99436.2</v>
          </cell>
          <cell r="AW164">
            <v>99436.2</v>
          </cell>
          <cell r="AX164">
            <v>0</v>
          </cell>
          <cell r="AY164">
            <v>99436.2</v>
          </cell>
          <cell r="AZ164">
            <v>0</v>
          </cell>
          <cell r="BA164">
            <v>99436.2</v>
          </cell>
          <cell r="BB164">
            <v>0</v>
          </cell>
          <cell r="BC164">
            <v>99436.2</v>
          </cell>
          <cell r="BD164">
            <v>0</v>
          </cell>
          <cell r="BE164">
            <v>259.10000000000002</v>
          </cell>
          <cell r="BG164">
            <v>259.10000000000002</v>
          </cell>
          <cell r="BI164">
            <v>74559.899999999994</v>
          </cell>
          <cell r="BJ164">
            <v>63418.3</v>
          </cell>
          <cell r="BK164">
            <v>63418.3</v>
          </cell>
          <cell r="BL164">
            <v>63418.3</v>
          </cell>
          <cell r="BN164">
            <v>63418.3</v>
          </cell>
          <cell r="BO164">
            <v>63418.3</v>
          </cell>
          <cell r="BP164">
            <v>63418.3</v>
          </cell>
          <cell r="BQ164">
            <v>22574.6</v>
          </cell>
          <cell r="BR164">
            <v>22574.6</v>
          </cell>
          <cell r="BS164">
            <v>22574.6</v>
          </cell>
          <cell r="BT164">
            <v>11500</v>
          </cell>
          <cell r="BU164">
            <v>0</v>
          </cell>
          <cell r="BV164">
            <v>47810</v>
          </cell>
          <cell r="BW164">
            <v>8960.9</v>
          </cell>
          <cell r="BX164">
            <v>8960.9</v>
          </cell>
          <cell r="BY164">
            <v>8960.9</v>
          </cell>
          <cell r="BZ164">
            <v>8960.9</v>
          </cell>
          <cell r="CA164">
            <v>8945.6</v>
          </cell>
          <cell r="CB164">
            <v>8587.1999999999989</v>
          </cell>
          <cell r="CC164">
            <v>8552.6</v>
          </cell>
          <cell r="CD164">
            <v>8291.2999999999993</v>
          </cell>
          <cell r="CE164">
            <v>22574.6</v>
          </cell>
          <cell r="CF164">
            <v>8063.1</v>
          </cell>
          <cell r="CG164">
            <v>530.29999999999995</v>
          </cell>
          <cell r="CH164">
            <v>0</v>
          </cell>
          <cell r="CI164">
            <v>51410.2</v>
          </cell>
          <cell r="CK164">
            <v>48445.599999999999</v>
          </cell>
          <cell r="CL164">
            <v>32682.400000000001</v>
          </cell>
          <cell r="CM164">
            <v>32682.400000000001</v>
          </cell>
          <cell r="CN164">
            <v>32682.35</v>
          </cell>
          <cell r="CO164">
            <v>32573.5</v>
          </cell>
          <cell r="CP164">
            <v>31201.85</v>
          </cell>
          <cell r="CQ164">
            <v>30891.9</v>
          </cell>
          <cell r="CR164">
            <v>30884.28</v>
          </cell>
          <cell r="CS164">
            <v>30883.07</v>
          </cell>
          <cell r="CU164">
            <v>30883.1</v>
          </cell>
          <cell r="CW164">
            <v>25140.21</v>
          </cell>
          <cell r="CX164">
            <v>23606.03</v>
          </cell>
          <cell r="CY164">
            <v>22514</v>
          </cell>
          <cell r="CZ164">
            <v>18248.77</v>
          </cell>
          <cell r="DA164">
            <v>18220.02</v>
          </cell>
          <cell r="DC164">
            <v>17667.689999999999</v>
          </cell>
          <cell r="DD164">
            <v>15459.92</v>
          </cell>
          <cell r="DE164">
            <v>23.31</v>
          </cell>
          <cell r="DG164">
            <v>23.31</v>
          </cell>
          <cell r="DH164">
            <v>23.31</v>
          </cell>
          <cell r="DI164">
            <v>23.31</v>
          </cell>
          <cell r="DJ164">
            <v>0</v>
          </cell>
          <cell r="DK164">
            <v>1138.0999999999999</v>
          </cell>
          <cell r="DL164">
            <v>5183.43</v>
          </cell>
          <cell r="DM164">
            <v>5183.43</v>
          </cell>
          <cell r="DN164">
            <v>5183.43</v>
          </cell>
          <cell r="DO164">
            <v>4507.1099999999997</v>
          </cell>
          <cell r="DP164">
            <v>4526.55</v>
          </cell>
          <cell r="DQ164">
            <v>6177.82</v>
          </cell>
          <cell r="DR164">
            <v>6177.82</v>
          </cell>
          <cell r="DS164">
            <v>6177.82</v>
          </cell>
          <cell r="DT164">
            <v>14.99</v>
          </cell>
          <cell r="DU164">
            <v>0</v>
          </cell>
          <cell r="DV164">
            <v>0</v>
          </cell>
          <cell r="DW164">
            <v>29971.867999999999</v>
          </cell>
          <cell r="DX164">
            <v>29068.240000000002</v>
          </cell>
          <cell r="DY164">
            <v>29068.240000000002</v>
          </cell>
          <cell r="DZ164">
            <v>27900.75</v>
          </cell>
          <cell r="EA164">
            <v>25731.59</v>
          </cell>
          <cell r="EB164">
            <v>25597.97</v>
          </cell>
          <cell r="EC164">
            <v>25597.97</v>
          </cell>
          <cell r="ED164">
            <v>24506.82</v>
          </cell>
          <cell r="EE164">
            <v>24465.040000000001</v>
          </cell>
          <cell r="EF164">
            <v>24488.36</v>
          </cell>
          <cell r="EG164">
            <v>24606.959999999999</v>
          </cell>
          <cell r="EH164">
            <v>-140.62</v>
          </cell>
          <cell r="EI164">
            <v>8986.07</v>
          </cell>
          <cell r="EJ164">
            <v>8986.07</v>
          </cell>
          <cell r="EK164">
            <v>5247.53</v>
          </cell>
          <cell r="EL164">
            <v>5231.1400000000003</v>
          </cell>
          <cell r="EM164">
            <v>6975.26</v>
          </cell>
          <cell r="EN164">
            <v>6975.26</v>
          </cell>
          <cell r="EO164">
            <v>6975.26</v>
          </cell>
          <cell r="EP164">
            <v>6975.26</v>
          </cell>
          <cell r="EQ164">
            <v>6936.23</v>
          </cell>
          <cell r="ER164">
            <v>6847.67</v>
          </cell>
          <cell r="ES164">
            <v>6374.83</v>
          </cell>
          <cell r="ET164">
            <v>1726.96</v>
          </cell>
          <cell r="EU164">
            <v>35274.32</v>
          </cell>
          <cell r="EV164">
            <v>24181.75</v>
          </cell>
          <cell r="EW164">
            <v>19035.990000000002</v>
          </cell>
          <cell r="EX164">
            <v>17757.080000000002</v>
          </cell>
          <cell r="EY164">
            <v>17757.080000000002</v>
          </cell>
          <cell r="EZ164">
            <v>17652.89</v>
          </cell>
          <cell r="FA164">
            <v>6507.36</v>
          </cell>
          <cell r="FB164">
            <v>6507.36</v>
          </cell>
          <cell r="FC164">
            <v>6507.36</v>
          </cell>
          <cell r="FD164">
            <v>-8339.5400000000009</v>
          </cell>
          <cell r="FE164">
            <v>-8339.5</v>
          </cell>
          <cell r="FF164">
            <v>-360.73</v>
          </cell>
          <cell r="FG164">
            <v>13871.11</v>
          </cell>
          <cell r="FH164">
            <v>18336.07</v>
          </cell>
          <cell r="FI164">
            <v>9539.67</v>
          </cell>
          <cell r="FJ164">
            <v>9539.67</v>
          </cell>
          <cell r="FK164">
            <v>9539.67</v>
          </cell>
          <cell r="FL164">
            <v>9539.67</v>
          </cell>
          <cell r="FM164">
            <v>1260.92</v>
          </cell>
          <cell r="FN164">
            <v>1173.9100000000001</v>
          </cell>
          <cell r="FO164">
            <v>1093.28</v>
          </cell>
          <cell r="FP164">
            <v>256.39999999999998</v>
          </cell>
          <cell r="FQ164">
            <v>0</v>
          </cell>
          <cell r="FR164">
            <v>0</v>
          </cell>
          <cell r="FS164">
            <v>86901.49</v>
          </cell>
          <cell r="FT164">
            <v>59884.09</v>
          </cell>
          <cell r="FU164">
            <v>58384.56</v>
          </cell>
          <cell r="FV164">
            <v>57273.8</v>
          </cell>
          <cell r="FW164">
            <v>57224.68</v>
          </cell>
          <cell r="FX164">
            <v>1342.89</v>
          </cell>
          <cell r="FY164">
            <v>1342.89</v>
          </cell>
          <cell r="FZ164">
            <v>1342.89</v>
          </cell>
          <cell r="GA164">
            <v>1342.89</v>
          </cell>
          <cell r="GB164">
            <v>6647.8</v>
          </cell>
          <cell r="GE164">
            <v>37076.28</v>
          </cell>
          <cell r="GF164">
            <v>16619.52</v>
          </cell>
          <cell r="GG164">
            <v>-2892.07</v>
          </cell>
          <cell r="GH164">
            <v>-2892.07</v>
          </cell>
          <cell r="GK164">
            <v>-14.8</v>
          </cell>
          <cell r="GL164">
            <v>-14.8</v>
          </cell>
          <cell r="GN164">
            <v>0</v>
          </cell>
          <cell r="GQ164">
            <v>36273.65</v>
          </cell>
          <cell r="GR164">
            <v>0</v>
          </cell>
        </row>
        <row r="165">
          <cell r="FP165">
            <v>0</v>
          </cell>
          <cell r="GB165">
            <v>0</v>
          </cell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T166">
            <v>10839.7</v>
          </cell>
          <cell r="V166">
            <v>56.9</v>
          </cell>
          <cell r="Z166">
            <v>90.6</v>
          </cell>
          <cell r="AB166">
            <v>71.599999999999994</v>
          </cell>
          <cell r="AD166">
            <v>-10.4</v>
          </cell>
          <cell r="AF166">
            <v>73.2</v>
          </cell>
          <cell r="AJ166">
            <v>22.7</v>
          </cell>
          <cell r="AK166">
            <v>22.7</v>
          </cell>
          <cell r="AL166">
            <v>1149.8</v>
          </cell>
          <cell r="AM166">
            <v>56.9</v>
          </cell>
          <cell r="AN166">
            <v>1180.3</v>
          </cell>
          <cell r="AO166">
            <v>56.9</v>
          </cell>
          <cell r="AP166">
            <v>1226.9000000000001</v>
          </cell>
          <cell r="AQ166">
            <v>1179.0999999999999</v>
          </cell>
          <cell r="AS166">
            <v>1113.7</v>
          </cell>
          <cell r="AU166">
            <v>1197.5999999999999</v>
          </cell>
          <cell r="AW166">
            <v>1157.0999999999999</v>
          </cell>
          <cell r="AX166">
            <v>73.2</v>
          </cell>
          <cell r="AY166">
            <v>1103.7</v>
          </cell>
          <cell r="AZ166">
            <v>58</v>
          </cell>
          <cell r="BA166">
            <v>1184.1000000000001</v>
          </cell>
          <cell r="BB166">
            <v>4.0999999999999996</v>
          </cell>
          <cell r="BC166">
            <v>1145.8</v>
          </cell>
          <cell r="BD166">
            <v>-18.5</v>
          </cell>
          <cell r="BE166">
            <v>1105</v>
          </cell>
          <cell r="BG166">
            <v>1188</v>
          </cell>
          <cell r="BI166">
            <v>26</v>
          </cell>
          <cell r="BJ166">
            <v>23.700000000000045</v>
          </cell>
          <cell r="BK166">
            <v>18</v>
          </cell>
          <cell r="BL166">
            <v>13.5</v>
          </cell>
          <cell r="BN166">
            <v>8.9000000000000909</v>
          </cell>
          <cell r="BO166">
            <v>8.5999999999999091</v>
          </cell>
          <cell r="BP166">
            <v>8.7000000000000455</v>
          </cell>
          <cell r="BQ166">
            <v>8.7999999999999545</v>
          </cell>
          <cell r="BR166">
            <v>7.2000000000000455</v>
          </cell>
          <cell r="BS166">
            <v>5.3999999999998636</v>
          </cell>
          <cell r="BT166">
            <v>-0.79999999999995453</v>
          </cell>
          <cell r="BU166">
            <v>-263.79999999999995</v>
          </cell>
          <cell r="BV166">
            <v>-2485.2999999999997</v>
          </cell>
          <cell r="BW166">
            <v>-2711.1</v>
          </cell>
          <cell r="BX166">
            <v>-1815.7</v>
          </cell>
          <cell r="BY166">
            <v>-1817.2000000000003</v>
          </cell>
          <cell r="BZ166">
            <v>-2177.9</v>
          </cell>
          <cell r="CA166">
            <v>-2156.6999999999998</v>
          </cell>
          <cell r="CB166">
            <v>-1451</v>
          </cell>
          <cell r="CC166">
            <v>-1549.9</v>
          </cell>
          <cell r="CD166">
            <v>-1721.6</v>
          </cell>
          <cell r="CE166">
            <v>5.3999999999998636</v>
          </cell>
          <cell r="CF166">
            <v>-941.1</v>
          </cell>
          <cell r="CG166">
            <v>-163.30000000000001</v>
          </cell>
          <cell r="CH166">
            <v>0</v>
          </cell>
          <cell r="CI166">
            <v>19918.7</v>
          </cell>
          <cell r="CJ166">
            <v>19568.12</v>
          </cell>
          <cell r="CK166">
            <v>5528.6</v>
          </cell>
          <cell r="CL166">
            <v>-1572.5</v>
          </cell>
          <cell r="CM166">
            <v>-4456.1000000000004</v>
          </cell>
          <cell r="CN166">
            <v>3408.53</v>
          </cell>
          <cell r="CO166">
            <v>2916.49</v>
          </cell>
          <cell r="CP166">
            <v>1397.78</v>
          </cell>
          <cell r="CQ166">
            <v>1063.4100000000001</v>
          </cell>
          <cell r="CR166">
            <v>-968.17000000000007</v>
          </cell>
          <cell r="CS166">
            <v>-1558.8</v>
          </cell>
          <cell r="CU166">
            <v>-1238.5999999999999</v>
          </cell>
          <cell r="CW166">
            <v>7841.34</v>
          </cell>
          <cell r="CX166">
            <v>5804.72</v>
          </cell>
          <cell r="CY166">
            <v>4703.3999999999996</v>
          </cell>
          <cell r="CZ166">
            <v>7925.1</v>
          </cell>
          <cell r="DA166">
            <v>5625.14</v>
          </cell>
          <cell r="DC166">
            <v>2686.2</v>
          </cell>
          <cell r="DD166">
            <v>5265.66</v>
          </cell>
          <cell r="DE166">
            <v>19804.79</v>
          </cell>
          <cell r="DG166">
            <v>7593.89</v>
          </cell>
          <cell r="DH166">
            <v>1181.2</v>
          </cell>
          <cell r="DI166">
            <v>-2653.78</v>
          </cell>
          <cell r="DJ166">
            <v>-365.24</v>
          </cell>
          <cell r="DK166">
            <v>-13217.51</v>
          </cell>
          <cell r="DL166">
            <v>-20340.150000000001</v>
          </cell>
          <cell r="DM166">
            <v>-26946.16</v>
          </cell>
          <cell r="DN166">
            <v>-39221.379999999997</v>
          </cell>
          <cell r="DO166">
            <v>-41795.11</v>
          </cell>
          <cell r="DP166">
            <v>-57384.99</v>
          </cell>
          <cell r="DQ166">
            <v>-48155.77</v>
          </cell>
          <cell r="DR166">
            <v>-46428.02</v>
          </cell>
          <cell r="DS166">
            <v>-51818.33</v>
          </cell>
          <cell r="DT166">
            <v>-65898.320000000007</v>
          </cell>
          <cell r="DU166">
            <v>-48017.33</v>
          </cell>
          <cell r="DV166">
            <v>-54130.18</v>
          </cell>
          <cell r="DW166">
            <v>6504.6360000000004</v>
          </cell>
          <cell r="DX166">
            <v>22558.09</v>
          </cell>
          <cell r="DY166">
            <v>-1366.23</v>
          </cell>
          <cell r="DZ166">
            <v>-7886.11</v>
          </cell>
          <cell r="EA166">
            <v>-7662.53</v>
          </cell>
          <cell r="EB166">
            <v>10713.09</v>
          </cell>
          <cell r="EC166">
            <v>-12748.99</v>
          </cell>
          <cell r="ED166">
            <v>-30140.400000000001</v>
          </cell>
          <cell r="EE166">
            <v>-15791.98</v>
          </cell>
          <cell r="EF166">
            <v>-13917.7</v>
          </cell>
          <cell r="EG166">
            <v>-7900.72</v>
          </cell>
          <cell r="EH166">
            <v>-11642.44</v>
          </cell>
          <cell r="EI166">
            <v>18826.04</v>
          </cell>
          <cell r="EJ166">
            <v>3455.52</v>
          </cell>
          <cell r="EK166">
            <v>5677.58</v>
          </cell>
          <cell r="EL166">
            <v>-11538.65</v>
          </cell>
          <cell r="EM166">
            <v>2996.3</v>
          </cell>
          <cell r="EN166">
            <v>-29623.279999999999</v>
          </cell>
          <cell r="EO166">
            <v>-65456.32</v>
          </cell>
          <cell r="EP166">
            <v>-17115.88</v>
          </cell>
          <cell r="EQ166">
            <v>58941.51</v>
          </cell>
          <cell r="ER166">
            <v>60116.27</v>
          </cell>
          <cell r="ES166">
            <v>61501.94</v>
          </cell>
          <cell r="ET166">
            <v>60630.16</v>
          </cell>
          <cell r="EU166">
            <v>248114.34</v>
          </cell>
          <cell r="EV166">
            <v>184784.53</v>
          </cell>
          <cell r="EW166">
            <v>117478.43</v>
          </cell>
          <cell r="EX166">
            <v>99652.5</v>
          </cell>
          <cell r="EY166">
            <v>110430.27</v>
          </cell>
          <cell r="EZ166">
            <v>70020.11</v>
          </cell>
          <cell r="FA166">
            <v>36515.07</v>
          </cell>
          <cell r="FB166">
            <v>7482.73</v>
          </cell>
          <cell r="FC166">
            <v>8801.81</v>
          </cell>
          <cell r="FD166">
            <v>-486.47</v>
          </cell>
          <cell r="FE166">
            <v>14973.2</v>
          </cell>
          <cell r="FF166">
            <v>1148.42</v>
          </cell>
          <cell r="FG166">
            <v>98208.36</v>
          </cell>
          <cell r="FH166">
            <v>107661.89</v>
          </cell>
          <cell r="FI166">
            <v>63469.42</v>
          </cell>
          <cell r="FJ166">
            <v>61401.47</v>
          </cell>
          <cell r="FK166">
            <v>28473.91</v>
          </cell>
          <cell r="FL166">
            <v>31437.4</v>
          </cell>
          <cell r="FM166">
            <v>42661</v>
          </cell>
          <cell r="FN166">
            <v>41154.449999999997</v>
          </cell>
          <cell r="FO166">
            <v>72965.440000000002</v>
          </cell>
          <cell r="FP166">
            <v>49535.5</v>
          </cell>
          <cell r="FQ166">
            <v>44669.06</v>
          </cell>
          <cell r="FR166">
            <v>30445.91</v>
          </cell>
          <cell r="FS166">
            <v>66476.23</v>
          </cell>
          <cell r="FT166">
            <v>77062.460000000006</v>
          </cell>
          <cell r="FU166">
            <v>65979.61</v>
          </cell>
          <cell r="FV166">
            <v>23753.119999999999</v>
          </cell>
          <cell r="FW166">
            <v>20516.52</v>
          </cell>
          <cell r="FX166">
            <v>27602.75</v>
          </cell>
          <cell r="FY166">
            <v>14999.43</v>
          </cell>
          <cell r="FZ166">
            <v>8899.59</v>
          </cell>
          <cell r="GA166">
            <v>-274.19</v>
          </cell>
          <cell r="GB166">
            <v>-979.4</v>
          </cell>
          <cell r="GE166">
            <v>32046.15</v>
          </cell>
          <cell r="GF166">
            <v>30600.03</v>
          </cell>
          <cell r="GG166">
            <v>22563.360000000001</v>
          </cell>
          <cell r="GH166">
            <v>11780.22</v>
          </cell>
          <cell r="GK166">
            <v>8379.3700000000008</v>
          </cell>
          <cell r="GL166">
            <v>5651.76</v>
          </cell>
          <cell r="GN166">
            <v>4620.8100000000004</v>
          </cell>
          <cell r="GQ166">
            <v>30902.83</v>
          </cell>
          <cell r="GR166">
            <v>37191.569568999999</v>
          </cell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T167">
            <v>0</v>
          </cell>
          <cell r="V167">
            <v>0</v>
          </cell>
          <cell r="Z167">
            <v>0</v>
          </cell>
          <cell r="AB167">
            <v>0</v>
          </cell>
          <cell r="AD167">
            <v>0</v>
          </cell>
          <cell r="AF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G167">
            <v>0</v>
          </cell>
          <cell r="BI167">
            <v>-10524.7</v>
          </cell>
          <cell r="BJ167">
            <v>-10524.7</v>
          </cell>
          <cell r="BK167">
            <v>-10524.7</v>
          </cell>
          <cell r="BL167">
            <v>-10524.7</v>
          </cell>
          <cell r="BN167">
            <v>-10524.7</v>
          </cell>
          <cell r="BO167">
            <v>-10524.7</v>
          </cell>
          <cell r="BP167">
            <v>-5020.7</v>
          </cell>
          <cell r="BQ167">
            <v>-5020.7</v>
          </cell>
          <cell r="BR167">
            <v>-5020.7</v>
          </cell>
          <cell r="BS167">
            <v>-5020.7</v>
          </cell>
          <cell r="BT167">
            <v>-5020.7</v>
          </cell>
          <cell r="BU167">
            <v>0</v>
          </cell>
          <cell r="BV167">
            <v>-13349</v>
          </cell>
          <cell r="BW167">
            <v>-10370.5</v>
          </cell>
          <cell r="BX167">
            <v>-10370.5</v>
          </cell>
          <cell r="BY167">
            <v>-10370.5</v>
          </cell>
          <cell r="BZ167">
            <v>-10370.5</v>
          </cell>
          <cell r="CA167">
            <v>-10370.5</v>
          </cell>
          <cell r="CB167">
            <v>-3296.3</v>
          </cell>
          <cell r="CC167">
            <v>-3296.3</v>
          </cell>
          <cell r="CD167">
            <v>-3296.3</v>
          </cell>
          <cell r="CE167">
            <v>-5020.7</v>
          </cell>
          <cell r="CF167">
            <v>-3296.3</v>
          </cell>
          <cell r="CG167">
            <v>-3296.3</v>
          </cell>
          <cell r="CH167">
            <v>-3296.3</v>
          </cell>
          <cell r="CI167">
            <v>-22160.65</v>
          </cell>
          <cell r="CJ167">
            <v>6526.35</v>
          </cell>
          <cell r="CK167">
            <v>6526.4</v>
          </cell>
          <cell r="CL167">
            <v>5427.9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U167">
            <v>0</v>
          </cell>
          <cell r="CW167">
            <v>5098.53</v>
          </cell>
          <cell r="CX167">
            <v>5098.53</v>
          </cell>
          <cell r="CY167">
            <v>5098.53</v>
          </cell>
          <cell r="CZ167">
            <v>0</v>
          </cell>
          <cell r="DA167">
            <v>0</v>
          </cell>
          <cell r="DC167">
            <v>0</v>
          </cell>
          <cell r="DD167">
            <v>0</v>
          </cell>
          <cell r="DE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9434.5709999999999</v>
          </cell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T168">
            <v>0</v>
          </cell>
          <cell r="V168">
            <v>468215.19999999995</v>
          </cell>
          <cell r="Z168">
            <v>411168.1</v>
          </cell>
          <cell r="AB168">
            <v>330099.3</v>
          </cell>
          <cell r="AD168">
            <v>330099.3</v>
          </cell>
          <cell r="AF168">
            <v>330099.3</v>
          </cell>
          <cell r="AJ168">
            <v>0</v>
          </cell>
          <cell r="AK168">
            <v>0</v>
          </cell>
          <cell r="AL168">
            <v>437432.60000000003</v>
          </cell>
          <cell r="AM168">
            <v>410444.39999999997</v>
          </cell>
          <cell r="AN168">
            <v>305968.60000000003</v>
          </cell>
          <cell r="AO168">
            <v>410444.39999999997</v>
          </cell>
          <cell r="AP168">
            <v>305968.60000000003</v>
          </cell>
          <cell r="AQ168">
            <v>305968.60000000003</v>
          </cell>
          <cell r="AS168">
            <v>126053.40000000001</v>
          </cell>
          <cell r="AU168">
            <v>126053.40000000001</v>
          </cell>
          <cell r="AW168">
            <v>126053.40000000001</v>
          </cell>
          <cell r="AX168">
            <v>102085.3</v>
          </cell>
          <cell r="AY168">
            <v>131341</v>
          </cell>
          <cell r="AZ168">
            <v>102085.3</v>
          </cell>
          <cell r="BA168">
            <v>131341</v>
          </cell>
          <cell r="BB168">
            <v>102085.3</v>
          </cell>
          <cell r="BC168">
            <v>131341</v>
          </cell>
          <cell r="BD168">
            <v>0</v>
          </cell>
          <cell r="BG168">
            <v>0</v>
          </cell>
          <cell r="BI168">
            <v>323097.5</v>
          </cell>
          <cell r="BJ168">
            <v>283364.90000000002</v>
          </cell>
          <cell r="BK168">
            <v>283364.90000000002</v>
          </cell>
          <cell r="BL168">
            <v>283364.90000000002</v>
          </cell>
          <cell r="BN168">
            <v>151244.6</v>
          </cell>
          <cell r="BO168">
            <v>151244.6</v>
          </cell>
          <cell r="BP168">
            <v>151244.6</v>
          </cell>
          <cell r="BQ168">
            <v>67573.5</v>
          </cell>
          <cell r="BR168">
            <v>67573.5</v>
          </cell>
          <cell r="BS168">
            <v>67573.5</v>
          </cell>
          <cell r="BT168">
            <v>0</v>
          </cell>
          <cell r="BU168">
            <v>0</v>
          </cell>
          <cell r="BV168">
            <v>134775.9</v>
          </cell>
          <cell r="BW168">
            <v>79711</v>
          </cell>
          <cell r="BX168">
            <v>79711</v>
          </cell>
          <cell r="BY168">
            <v>79711</v>
          </cell>
          <cell r="BZ168">
            <v>42503.8</v>
          </cell>
          <cell r="CA168">
            <v>42503.8</v>
          </cell>
          <cell r="CB168">
            <v>42503.8</v>
          </cell>
          <cell r="CC168">
            <v>28260.799999999999</v>
          </cell>
          <cell r="CD168">
            <v>28260.799999999999</v>
          </cell>
          <cell r="CE168">
            <v>67573.5</v>
          </cell>
          <cell r="CF168">
            <v>28260.799999999999</v>
          </cell>
          <cell r="CG168">
            <v>0</v>
          </cell>
          <cell r="CH168">
            <v>0</v>
          </cell>
          <cell r="CI168">
            <v>567060.19999999995</v>
          </cell>
          <cell r="CJ168">
            <v>499793.4</v>
          </cell>
          <cell r="CK168">
            <v>499793.4</v>
          </cell>
          <cell r="CL168">
            <v>499793.4</v>
          </cell>
          <cell r="CM168">
            <v>371261</v>
          </cell>
          <cell r="CN168">
            <v>371261.01</v>
          </cell>
          <cell r="CO168">
            <v>371261.01</v>
          </cell>
          <cell r="CP168">
            <v>271189.56</v>
          </cell>
          <cell r="CQ168">
            <v>271189.56</v>
          </cell>
          <cell r="CR168">
            <v>271189.64</v>
          </cell>
          <cell r="CS168">
            <v>0</v>
          </cell>
          <cell r="CU168">
            <v>0</v>
          </cell>
          <cell r="CW168">
            <v>333642.82</v>
          </cell>
          <cell r="CX168">
            <v>224616.36</v>
          </cell>
          <cell r="CY168">
            <v>224616.36</v>
          </cell>
          <cell r="CZ168">
            <v>224616.36</v>
          </cell>
          <cell r="DA168">
            <v>158390.79999999999</v>
          </cell>
          <cell r="DC168">
            <v>158390.79999999999</v>
          </cell>
          <cell r="DD168">
            <v>158390.79999999999</v>
          </cell>
          <cell r="DE168">
            <v>75621.53</v>
          </cell>
          <cell r="DG168">
            <v>75621.53</v>
          </cell>
          <cell r="DH168">
            <v>75621.5</v>
          </cell>
          <cell r="DI168">
            <v>0</v>
          </cell>
          <cell r="DJ168">
            <v>0</v>
          </cell>
          <cell r="DK168">
            <v>152177.66</v>
          </cell>
          <cell r="DL168">
            <v>29519.95</v>
          </cell>
          <cell r="DM168">
            <v>29519.95</v>
          </cell>
          <cell r="DN168">
            <v>29519.95</v>
          </cell>
          <cell r="DO168">
            <v>-8699.83</v>
          </cell>
          <cell r="DP168">
            <v>18827.650000000001</v>
          </cell>
          <cell r="DQ168">
            <v>18838.66</v>
          </cell>
          <cell r="DR168">
            <v>15339.11</v>
          </cell>
          <cell r="DS168">
            <v>15339.11</v>
          </cell>
          <cell r="DT168">
            <v>15339.11</v>
          </cell>
          <cell r="DU168">
            <v>0</v>
          </cell>
          <cell r="DV168">
            <v>0</v>
          </cell>
          <cell r="DW168">
            <v>113533.577</v>
          </cell>
          <cell r="DX168">
            <v>100131.18</v>
          </cell>
          <cell r="DY168">
            <v>100769.45</v>
          </cell>
          <cell r="DZ168">
            <v>102768.03</v>
          </cell>
          <cell r="EA168">
            <v>79155.759999999995</v>
          </cell>
          <cell r="EB168">
            <v>47914.68</v>
          </cell>
          <cell r="EC168">
            <v>47914.68</v>
          </cell>
          <cell r="ED168">
            <v>46267.99</v>
          </cell>
          <cell r="EE168">
            <v>46267.99</v>
          </cell>
          <cell r="EF168">
            <v>46267.99</v>
          </cell>
          <cell r="EG168">
            <v>0</v>
          </cell>
          <cell r="EH168">
            <v>0</v>
          </cell>
          <cell r="EI168">
            <v>248088.7</v>
          </cell>
          <cell r="EJ168">
            <v>161712.67000000001</v>
          </cell>
          <cell r="EK168">
            <v>161712.67000000001</v>
          </cell>
          <cell r="EL168">
            <v>161712.67000000001</v>
          </cell>
          <cell r="EM168">
            <v>65525.19</v>
          </cell>
          <cell r="EN168">
            <v>65525.29</v>
          </cell>
          <cell r="EO168">
            <v>43709.14</v>
          </cell>
          <cell r="EP168">
            <v>180754.78</v>
          </cell>
          <cell r="EQ168">
            <v>180754.78</v>
          </cell>
          <cell r="ER168">
            <v>180754.78</v>
          </cell>
          <cell r="ES168">
            <v>0</v>
          </cell>
          <cell r="ET168">
            <v>0</v>
          </cell>
          <cell r="EU168">
            <v>514932.56</v>
          </cell>
          <cell r="EV168">
            <v>292371.14</v>
          </cell>
          <cell r="EW168">
            <v>292371.14</v>
          </cell>
          <cell r="EX168">
            <v>292371.14</v>
          </cell>
          <cell r="EY168">
            <v>292371.14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204911.47</v>
          </cell>
          <cell r="FH168">
            <v>0</v>
          </cell>
          <cell r="FI168">
            <v>0</v>
          </cell>
          <cell r="FJ168">
            <v>131466.29999999999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90119.82</v>
          </cell>
          <cell r="FT168">
            <v>0</v>
          </cell>
          <cell r="FU168">
            <v>0</v>
          </cell>
          <cell r="FV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E168">
            <v>66394.039999999994</v>
          </cell>
          <cell r="GF168">
            <v>0</v>
          </cell>
          <cell r="GG168">
            <v>0</v>
          </cell>
          <cell r="GH168">
            <v>0</v>
          </cell>
          <cell r="GK168">
            <v>0</v>
          </cell>
          <cell r="GL168">
            <v>0</v>
          </cell>
          <cell r="GN168">
            <v>0</v>
          </cell>
          <cell r="GQ168">
            <v>19478.2</v>
          </cell>
          <cell r="GR168">
            <v>21862.011999999999</v>
          </cell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CH169">
            <v>0</v>
          </cell>
          <cell r="CJ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C169">
            <v>0</v>
          </cell>
          <cell r="DD169">
            <v>0</v>
          </cell>
          <cell r="DE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-2162.9</v>
          </cell>
          <cell r="EF169">
            <v>-2482.1</v>
          </cell>
          <cell r="EG169">
            <v>-1245.25</v>
          </cell>
          <cell r="EH169">
            <v>-264.60000000000002</v>
          </cell>
          <cell r="EI169">
            <v>-515.79999999999995</v>
          </cell>
          <cell r="EJ169">
            <v>-795.4</v>
          </cell>
          <cell r="EK169">
            <v>-612.70000000000005</v>
          </cell>
          <cell r="EL169">
            <v>-966.4</v>
          </cell>
          <cell r="EM169">
            <v>-947.54</v>
          </cell>
          <cell r="EN169">
            <v>-928.27</v>
          </cell>
          <cell r="EO169">
            <v>-838.03</v>
          </cell>
          <cell r="EP169">
            <v>34.770000000000003</v>
          </cell>
          <cell r="EQ169">
            <v>-1059.19</v>
          </cell>
          <cell r="ER169">
            <v>-2385.5500000000002</v>
          </cell>
          <cell r="ES169">
            <v>-1193.3399999999999</v>
          </cell>
          <cell r="ET169">
            <v>-416.9</v>
          </cell>
          <cell r="EU169">
            <v>-588.4</v>
          </cell>
          <cell r="EV169">
            <v>-2194.14</v>
          </cell>
          <cell r="EW169">
            <v>-2637.27</v>
          </cell>
          <cell r="EX169">
            <v>-3546.49</v>
          </cell>
          <cell r="EY169">
            <v>-3577.35</v>
          </cell>
          <cell r="EZ169">
            <v>-3522.87</v>
          </cell>
          <cell r="FA169">
            <v>-2911.01</v>
          </cell>
          <cell r="FB169">
            <v>-2630.68</v>
          </cell>
          <cell r="FC169">
            <v>-2322.71</v>
          </cell>
          <cell r="FD169">
            <v>-2020.93</v>
          </cell>
          <cell r="FE169">
            <v>-1059.8</v>
          </cell>
          <cell r="FF169">
            <v>-319.8</v>
          </cell>
          <cell r="FG169">
            <v>-4247.25</v>
          </cell>
          <cell r="FH169">
            <v>-4044.36</v>
          </cell>
          <cell r="FI169">
            <v>-4056.83</v>
          </cell>
          <cell r="FJ169">
            <v>-3870.34</v>
          </cell>
          <cell r="FK169">
            <v>-3826.17</v>
          </cell>
          <cell r="FL169">
            <v>-3826.17</v>
          </cell>
          <cell r="FM169">
            <v>-3488.6</v>
          </cell>
          <cell r="FN169">
            <v>-3290.6</v>
          </cell>
          <cell r="FO169">
            <v>-3047.83</v>
          </cell>
          <cell r="FP169">
            <v>-2619.6</v>
          </cell>
          <cell r="FQ169">
            <v>-1452.55</v>
          </cell>
          <cell r="FR169">
            <v>-578.24</v>
          </cell>
          <cell r="FS169">
            <v>7690.2</v>
          </cell>
          <cell r="FT169">
            <v>7093.59</v>
          </cell>
          <cell r="FU169">
            <v>6944.57</v>
          </cell>
          <cell r="FV169">
            <v>6437.03</v>
          </cell>
          <cell r="FW169">
            <v>5896.65</v>
          </cell>
          <cell r="FX169">
            <v>6031.69</v>
          </cell>
          <cell r="FY169">
            <v>6104.57</v>
          </cell>
          <cell r="FZ169">
            <v>5593.07</v>
          </cell>
          <cell r="GA169">
            <v>4363.26</v>
          </cell>
          <cell r="GB169">
            <v>2791.8</v>
          </cell>
          <cell r="GE169">
            <v>15922.49</v>
          </cell>
          <cell r="GF169">
            <v>14604.12</v>
          </cell>
          <cell r="GG169">
            <v>13563.68</v>
          </cell>
          <cell r="GH169">
            <v>12795.37</v>
          </cell>
          <cell r="GK169">
            <v>11543.59</v>
          </cell>
          <cell r="GL169">
            <v>10507.21</v>
          </cell>
          <cell r="GN169">
            <v>5852.04</v>
          </cell>
          <cell r="GQ169">
            <v>8843.7999999999993</v>
          </cell>
          <cell r="GR169">
            <v>5455.4425540000002</v>
          </cell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T170">
            <v>852.9</v>
          </cell>
          <cell r="V170">
            <v>3947.7</v>
          </cell>
          <cell r="Z170">
            <v>-2539.3000000000002</v>
          </cell>
          <cell r="AB170">
            <v>-3340.6</v>
          </cell>
          <cell r="AD170">
            <v>-3537.3</v>
          </cell>
          <cell r="AF170">
            <v>-3516.8</v>
          </cell>
          <cell r="AJ170">
            <v>806.8</v>
          </cell>
          <cell r="AK170">
            <v>806.8</v>
          </cell>
          <cell r="AL170">
            <v>1828.4</v>
          </cell>
          <cell r="AM170">
            <v>463.3</v>
          </cell>
          <cell r="AN170">
            <v>1874.3</v>
          </cell>
          <cell r="AO170">
            <v>-2263.4</v>
          </cell>
          <cell r="AP170">
            <v>1097.3</v>
          </cell>
          <cell r="AQ170">
            <v>1271.5999999999999</v>
          </cell>
          <cell r="AS170">
            <v>1528</v>
          </cell>
          <cell r="AU170">
            <v>1212.2</v>
          </cell>
          <cell r="AW170">
            <v>1580.7</v>
          </cell>
          <cell r="AX170">
            <v>-3115.9</v>
          </cell>
          <cell r="AY170">
            <v>-1180.8</v>
          </cell>
          <cell r="AZ170">
            <v>-3318.9</v>
          </cell>
          <cell r="BA170">
            <v>488.1</v>
          </cell>
          <cell r="BB170">
            <v>-2981.9</v>
          </cell>
          <cell r="BC170">
            <v>536.20000000000005</v>
          </cell>
          <cell r="BD170">
            <v>237.4</v>
          </cell>
          <cell r="BE170">
            <v>401.5</v>
          </cell>
          <cell r="BG170">
            <v>111.6</v>
          </cell>
          <cell r="BI170">
            <v>119005.8</v>
          </cell>
          <cell r="BJ170">
            <v>118707.2</v>
          </cell>
          <cell r="BK170">
            <v>121321.4</v>
          </cell>
          <cell r="BL170">
            <v>122450.6</v>
          </cell>
          <cell r="BN170">
            <v>121964.6</v>
          </cell>
          <cell r="BO170">
            <v>122807.7</v>
          </cell>
          <cell r="BP170">
            <v>124965.4</v>
          </cell>
          <cell r="BQ170">
            <v>109583.4</v>
          </cell>
          <cell r="BR170">
            <v>139178.1</v>
          </cell>
          <cell r="BS170">
            <v>97704.1</v>
          </cell>
          <cell r="BT170">
            <v>121303.90000000001</v>
          </cell>
          <cell r="BU170">
            <v>91995.9</v>
          </cell>
          <cell r="BV170">
            <v>22425.4</v>
          </cell>
          <cell r="BW170">
            <v>30079.599999999999</v>
          </cell>
          <cell r="BX170">
            <v>16264.699999999997</v>
          </cell>
          <cell r="BY170">
            <v>17223.400000000001</v>
          </cell>
          <cell r="BZ170">
            <v>13130.699999999997</v>
          </cell>
          <cell r="CA170">
            <v>2883.2999999999993</v>
          </cell>
          <cell r="CB170">
            <v>2531.5</v>
          </cell>
          <cell r="CC170">
            <v>2065.1999999999971</v>
          </cell>
          <cell r="CD170">
            <v>15783.3</v>
          </cell>
          <cell r="CE170">
            <v>97704.1</v>
          </cell>
          <cell r="CF170">
            <v>1568.9</v>
          </cell>
          <cell r="CG170">
            <v>-1105.7</v>
          </cell>
          <cell r="CH170">
            <v>3380.5</v>
          </cell>
          <cell r="CI170">
            <v>-7845.1</v>
          </cell>
          <cell r="CJ170">
            <v>-26506.03</v>
          </cell>
          <cell r="CK170">
            <v>-6948.2</v>
          </cell>
          <cell r="CL170">
            <v>235.7</v>
          </cell>
          <cell r="CM170">
            <v>2766.7</v>
          </cell>
          <cell r="CN170">
            <v>-12951.77</v>
          </cell>
          <cell r="CO170">
            <v>-8582.58</v>
          </cell>
          <cell r="CP170">
            <v>-6318.65</v>
          </cell>
          <cell r="CQ170">
            <v>-6308.93</v>
          </cell>
          <cell r="CR170">
            <v>-7346.03</v>
          </cell>
          <cell r="CS170">
            <v>-6261.07</v>
          </cell>
          <cell r="CU170">
            <v>-4705.2</v>
          </cell>
          <cell r="CW170">
            <v>-7049.87</v>
          </cell>
          <cell r="CX170">
            <v>-6962.68</v>
          </cell>
          <cell r="CY170">
            <v>-6210.74</v>
          </cell>
          <cell r="CZ170">
            <v>-6272.29</v>
          </cell>
          <cell r="DA170">
            <v>-5055.03</v>
          </cell>
          <cell r="DC170">
            <v>-4368.51</v>
          </cell>
          <cell r="DD170">
            <v>-3360.28</v>
          </cell>
          <cell r="DE170">
            <v>-2847.23</v>
          </cell>
          <cell r="DG170">
            <v>-1080.99</v>
          </cell>
          <cell r="DH170">
            <v>688.3</v>
          </cell>
          <cell r="DI170">
            <v>455.61</v>
          </cell>
          <cell r="DJ170">
            <v>-61.43</v>
          </cell>
          <cell r="DK170">
            <v>-5236.79</v>
          </cell>
          <cell r="DL170">
            <v>-4170.5</v>
          </cell>
          <cell r="DM170">
            <v>-3431.36</v>
          </cell>
          <cell r="DN170">
            <v>-4798.29</v>
          </cell>
          <cell r="DO170">
            <v>-5468.81</v>
          </cell>
          <cell r="DP170">
            <v>-4773.57</v>
          </cell>
          <cell r="DQ170">
            <v>-4916.6000000000004</v>
          </cell>
          <cell r="DR170">
            <v>-5602.37</v>
          </cell>
          <cell r="DS170">
            <v>-4228.42</v>
          </cell>
          <cell r="DT170">
            <v>-7236.91</v>
          </cell>
          <cell r="DU170">
            <v>-1710.74</v>
          </cell>
          <cell r="DV170">
            <v>-651.95000000000005</v>
          </cell>
          <cell r="DW170">
            <v>-3443.4</v>
          </cell>
          <cell r="DX170">
            <v>-1319.07</v>
          </cell>
          <cell r="DY170">
            <v>-7947.32</v>
          </cell>
          <cell r="DZ170">
            <v>-2772.01</v>
          </cell>
          <cell r="EA170">
            <v>15366.17</v>
          </cell>
          <cell r="EB170">
            <v>-9972.41</v>
          </cell>
          <cell r="EC170">
            <v>-7119.82</v>
          </cell>
          <cell r="ED170">
            <v>-8668.3799999999992</v>
          </cell>
          <cell r="EE170">
            <v>-3446.32</v>
          </cell>
          <cell r="EF170">
            <v>-1241.3399999999999</v>
          </cell>
          <cell r="EG170">
            <v>-175.45</v>
          </cell>
          <cell r="EH170">
            <v>419.5</v>
          </cell>
          <cell r="EI170">
            <v>-1147.54</v>
          </cell>
          <cell r="EJ170">
            <v>317.37</v>
          </cell>
          <cell r="EK170">
            <v>637.57000000000005</v>
          </cell>
          <cell r="EL170">
            <v>2836</v>
          </cell>
          <cell r="EM170">
            <v>2944.87</v>
          </cell>
          <cell r="EN170">
            <v>3661.11</v>
          </cell>
          <cell r="EO170">
            <v>7570.44</v>
          </cell>
          <cell r="EP170">
            <v>5187.08</v>
          </cell>
          <cell r="EQ170">
            <v>2341.71</v>
          </cell>
          <cell r="ER170">
            <v>249.38</v>
          </cell>
          <cell r="ES170">
            <v>-987.84</v>
          </cell>
          <cell r="ET170">
            <v>-425.56</v>
          </cell>
          <cell r="EU170">
            <v>-2706.95</v>
          </cell>
          <cell r="EV170">
            <v>-2950.9</v>
          </cell>
          <cell r="EW170">
            <v>-2622.56</v>
          </cell>
          <cell r="EX170">
            <v>-2604.35</v>
          </cell>
          <cell r="EY170">
            <v>-2230.87</v>
          </cell>
          <cell r="EZ170">
            <v>-2084.41</v>
          </cell>
          <cell r="FA170">
            <v>-1680.92</v>
          </cell>
          <cell r="FB170">
            <v>-1304.6300000000001</v>
          </cell>
          <cell r="FC170">
            <v>-1062.74</v>
          </cell>
          <cell r="FD170">
            <v>-680.29</v>
          </cell>
          <cell r="FE170">
            <v>-1584.5</v>
          </cell>
          <cell r="FF170">
            <v>-666.96</v>
          </cell>
          <cell r="FG170">
            <v>-10841.49</v>
          </cell>
          <cell r="FH170">
            <v>-8547.41</v>
          </cell>
          <cell r="FI170">
            <v>-6084.55</v>
          </cell>
          <cell r="FJ170">
            <v>-5235.21</v>
          </cell>
          <cell r="FK170">
            <v>-7076.77</v>
          </cell>
          <cell r="FL170">
            <v>-5129.37</v>
          </cell>
          <cell r="FM170">
            <v>-2901.89</v>
          </cell>
          <cell r="FN170">
            <v>-2110.92</v>
          </cell>
          <cell r="FO170">
            <v>-3900.15</v>
          </cell>
          <cell r="FP170">
            <v>-3310.7</v>
          </cell>
          <cell r="FQ170">
            <v>-3095.59</v>
          </cell>
          <cell r="FR170">
            <v>-1489.55</v>
          </cell>
          <cell r="FS170">
            <v>109.36</v>
          </cell>
          <cell r="FT170">
            <v>1067.6199999999999</v>
          </cell>
          <cell r="FU170">
            <v>1879.65</v>
          </cell>
          <cell r="FV170">
            <v>952.94</v>
          </cell>
          <cell r="FW170">
            <v>1651.05</v>
          </cell>
          <cell r="FX170">
            <v>1433.74</v>
          </cell>
          <cell r="FY170">
            <v>616.08000000000004</v>
          </cell>
          <cell r="FZ170">
            <v>1436.82</v>
          </cell>
          <cell r="GA170">
            <v>3173.28</v>
          </cell>
          <cell r="GB170">
            <v>4004.5</v>
          </cell>
          <cell r="GE170">
            <v>11534.17</v>
          </cell>
          <cell r="GF170">
            <v>9276.7199999999993</v>
          </cell>
          <cell r="GG170">
            <v>12940.09</v>
          </cell>
          <cell r="GH170">
            <v>10979.46</v>
          </cell>
          <cell r="GK170">
            <v>1078.6500000000001</v>
          </cell>
          <cell r="GL170">
            <v>-303.18</v>
          </cell>
          <cell r="GN170">
            <v>-966.82</v>
          </cell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T171">
            <v>0</v>
          </cell>
          <cell r="V171">
            <v>100</v>
          </cell>
          <cell r="Z171">
            <v>79</v>
          </cell>
          <cell r="AB171">
            <v>79</v>
          </cell>
          <cell r="AD171">
            <v>79</v>
          </cell>
          <cell r="AF171">
            <v>79</v>
          </cell>
          <cell r="AJ171">
            <v>0</v>
          </cell>
          <cell r="AK171">
            <v>0</v>
          </cell>
          <cell r="AL171">
            <v>0</v>
          </cell>
          <cell r="AM171">
            <v>79</v>
          </cell>
          <cell r="AN171">
            <v>0</v>
          </cell>
          <cell r="AO171">
            <v>79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0</v>
          </cell>
          <cell r="BB171">
            <v>79</v>
          </cell>
          <cell r="BC171">
            <v>0</v>
          </cell>
          <cell r="BD171">
            <v>0</v>
          </cell>
          <cell r="BG171">
            <v>0</v>
          </cell>
          <cell r="BI171">
            <v>526.4</v>
          </cell>
          <cell r="BJ171">
            <v>526.4</v>
          </cell>
          <cell r="BK171">
            <v>526.4</v>
          </cell>
          <cell r="BL171">
            <v>526.4</v>
          </cell>
          <cell r="BN171">
            <v>514.6</v>
          </cell>
          <cell r="BO171">
            <v>514.6</v>
          </cell>
          <cell r="BP171">
            <v>514.6</v>
          </cell>
          <cell r="BQ171">
            <v>514.6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2857</v>
          </cell>
          <cell r="BW171">
            <v>2866.7</v>
          </cell>
          <cell r="BX171">
            <v>2866.7</v>
          </cell>
          <cell r="BY171">
            <v>2866.7</v>
          </cell>
          <cell r="BZ171">
            <v>2866.7</v>
          </cell>
          <cell r="CA171">
            <v>2643.7</v>
          </cell>
          <cell r="CB171">
            <v>2643.7</v>
          </cell>
          <cell r="CC171">
            <v>9.6999999999999993</v>
          </cell>
          <cell r="CD171">
            <v>5.7</v>
          </cell>
          <cell r="CE171">
            <v>0</v>
          </cell>
          <cell r="CF171">
            <v>266.39999999999998</v>
          </cell>
          <cell r="CG171">
            <v>5.7</v>
          </cell>
          <cell r="CH171">
            <v>0</v>
          </cell>
          <cell r="CI171">
            <v>272.8</v>
          </cell>
          <cell r="CJ171">
            <v>1434.33</v>
          </cell>
          <cell r="CK171">
            <v>1434.3</v>
          </cell>
          <cell r="CL171">
            <v>1434.3</v>
          </cell>
          <cell r="CM171">
            <v>307.5</v>
          </cell>
          <cell r="CN171">
            <v>49.85</v>
          </cell>
          <cell r="CO171">
            <v>49.85</v>
          </cell>
          <cell r="CP171">
            <v>49.85</v>
          </cell>
          <cell r="CQ171">
            <v>15.2</v>
          </cell>
          <cell r="CR171">
            <v>463.7</v>
          </cell>
          <cell r="CS171">
            <v>38.21</v>
          </cell>
          <cell r="CU171">
            <v>15.2</v>
          </cell>
          <cell r="CW171">
            <v>432.6</v>
          </cell>
          <cell r="CX171">
            <v>1463.17</v>
          </cell>
          <cell r="CY171">
            <v>1391.5</v>
          </cell>
          <cell r="CZ171">
            <v>1118.53</v>
          </cell>
          <cell r="DA171">
            <v>1118.53</v>
          </cell>
          <cell r="DC171">
            <v>1083.3399999999999</v>
          </cell>
          <cell r="DD171">
            <v>1518.88</v>
          </cell>
          <cell r="DE171">
            <v>490.7</v>
          </cell>
          <cell r="DG171">
            <v>490.7</v>
          </cell>
          <cell r="DH171">
            <v>490.7</v>
          </cell>
          <cell r="DI171">
            <v>0</v>
          </cell>
          <cell r="DJ171">
            <v>0</v>
          </cell>
          <cell r="DK171">
            <v>49610.87</v>
          </cell>
          <cell r="DL171">
            <v>49610.87</v>
          </cell>
          <cell r="DM171">
            <v>49526.54</v>
          </cell>
          <cell r="DN171">
            <v>49526.54</v>
          </cell>
          <cell r="DO171">
            <v>49526.5</v>
          </cell>
          <cell r="DP171">
            <v>25513.82</v>
          </cell>
          <cell r="DQ171">
            <v>25513.82</v>
          </cell>
          <cell r="DR171">
            <v>25338.04</v>
          </cell>
          <cell r="DS171">
            <v>25338.04</v>
          </cell>
          <cell r="DT171">
            <v>25338.04</v>
          </cell>
          <cell r="DU171">
            <v>0</v>
          </cell>
          <cell r="DV171">
            <v>0</v>
          </cell>
          <cell r="DW171">
            <v>18292.59</v>
          </cell>
          <cell r="DX171">
            <v>10.42</v>
          </cell>
          <cell r="DY171">
            <v>10.42</v>
          </cell>
          <cell r="DZ171">
            <v>10.42</v>
          </cell>
          <cell r="EA171">
            <v>10.42</v>
          </cell>
          <cell r="EB171">
            <v>10.42</v>
          </cell>
          <cell r="EC171">
            <v>10.42</v>
          </cell>
          <cell r="ED171">
            <v>10.42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639.01</v>
          </cell>
          <cell r="EJ171">
            <v>0.68</v>
          </cell>
          <cell r="EK171">
            <v>0.68</v>
          </cell>
          <cell r="EL171">
            <v>0.68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9340.11</v>
          </cell>
          <cell r="ES171">
            <v>662.63</v>
          </cell>
          <cell r="ET171">
            <v>0</v>
          </cell>
          <cell r="EU171">
            <v>47834.811999999998</v>
          </cell>
          <cell r="EV171">
            <v>18591.349999999999</v>
          </cell>
          <cell r="EW171">
            <v>17569.34</v>
          </cell>
          <cell r="EX171">
            <v>17502.87</v>
          </cell>
          <cell r="EY171">
            <v>17387.07</v>
          </cell>
          <cell r="EZ171">
            <v>17387.07</v>
          </cell>
          <cell r="FA171">
            <v>17201.43</v>
          </cell>
          <cell r="FB171">
            <v>16674.939999999999</v>
          </cell>
          <cell r="FC171">
            <v>16441.43</v>
          </cell>
          <cell r="FD171">
            <v>16441.43</v>
          </cell>
          <cell r="FE171">
            <v>1566.8</v>
          </cell>
          <cell r="FF171">
            <v>493.79</v>
          </cell>
          <cell r="FG171">
            <v>5309.66</v>
          </cell>
          <cell r="FH171">
            <v>4511.71</v>
          </cell>
          <cell r="FI171">
            <v>4511.71</v>
          </cell>
          <cell r="FJ171">
            <v>4511.71</v>
          </cell>
          <cell r="FK171">
            <v>1359.43</v>
          </cell>
          <cell r="FL171">
            <v>1359.43</v>
          </cell>
          <cell r="FM171">
            <v>1242.68</v>
          </cell>
          <cell r="FN171">
            <v>1242.68</v>
          </cell>
          <cell r="FO171">
            <v>5129.75</v>
          </cell>
          <cell r="FP171">
            <v>4542.2</v>
          </cell>
          <cell r="FQ171">
            <v>4327.8999999999996</v>
          </cell>
          <cell r="FR171">
            <v>1596.64</v>
          </cell>
          <cell r="FS171">
            <v>49206.99</v>
          </cell>
          <cell r="FT171">
            <v>48520.83</v>
          </cell>
          <cell r="FU171">
            <v>43351.72</v>
          </cell>
          <cell r="FV171">
            <v>38095.06</v>
          </cell>
          <cell r="FW171">
            <v>38095.06</v>
          </cell>
          <cell r="FX171">
            <v>33600.410000000003</v>
          </cell>
          <cell r="FY171">
            <v>27831.4</v>
          </cell>
          <cell r="FZ171">
            <v>16032.01</v>
          </cell>
          <cell r="GA171">
            <v>14760.27</v>
          </cell>
          <cell r="GB171">
            <v>10108.6</v>
          </cell>
          <cell r="GE171">
            <v>23087.18</v>
          </cell>
          <cell r="GF171">
            <v>23053.87</v>
          </cell>
          <cell r="GG171">
            <v>20197.28</v>
          </cell>
          <cell r="GH171">
            <v>20197.28</v>
          </cell>
          <cell r="GK171">
            <v>16463.02</v>
          </cell>
          <cell r="GL171">
            <v>0</v>
          </cell>
          <cell r="GN171">
            <v>0</v>
          </cell>
          <cell r="GQ171">
            <v>426.18</v>
          </cell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T172">
            <v>0.19999999999999998</v>
          </cell>
          <cell r="V172">
            <v>264.79999999999995</v>
          </cell>
          <cell r="Z172">
            <v>237.5</v>
          </cell>
          <cell r="AB172">
            <v>190</v>
          </cell>
          <cell r="AD172">
            <v>74.699999999999989</v>
          </cell>
          <cell r="AF172">
            <v>72.099999999999994</v>
          </cell>
          <cell r="AJ172">
            <v>2.4</v>
          </cell>
          <cell r="AK172">
            <v>2.4</v>
          </cell>
          <cell r="AL172">
            <v>1255.5</v>
          </cell>
          <cell r="AM172">
            <v>250.3</v>
          </cell>
          <cell r="AN172">
            <v>1239.8999999999999</v>
          </cell>
          <cell r="AO172">
            <v>242.2</v>
          </cell>
          <cell r="AP172">
            <v>1239.3</v>
          </cell>
          <cell r="AQ172">
            <v>1230.6000000000001</v>
          </cell>
          <cell r="AS172">
            <v>1220.8</v>
          </cell>
          <cell r="AU172">
            <v>1208.0999999999999</v>
          </cell>
          <cell r="AW172">
            <v>995.19999999999993</v>
          </cell>
          <cell r="AX172">
            <v>70.7</v>
          </cell>
          <cell r="AY172">
            <v>994.8</v>
          </cell>
          <cell r="AZ172">
            <v>62.4</v>
          </cell>
          <cell r="BA172">
            <v>22.1</v>
          </cell>
          <cell r="BB172">
            <v>59.099999999999994</v>
          </cell>
          <cell r="BC172">
            <v>11.4</v>
          </cell>
          <cell r="BD172">
            <v>17.3</v>
          </cell>
          <cell r="BE172">
            <v>3.8</v>
          </cell>
          <cell r="BG172">
            <v>0.2</v>
          </cell>
          <cell r="BI172">
            <v>10365.500000000002</v>
          </cell>
          <cell r="BJ172">
            <v>10352.299999999999</v>
          </cell>
          <cell r="BK172">
            <v>10349.900000000001</v>
          </cell>
          <cell r="BL172">
            <v>10345.299999999999</v>
          </cell>
          <cell r="BN172">
            <v>10329.1</v>
          </cell>
          <cell r="BO172">
            <v>10328.6</v>
          </cell>
          <cell r="BP172">
            <v>10318.6</v>
          </cell>
          <cell r="BQ172">
            <v>10303.1</v>
          </cell>
          <cell r="BR172">
            <v>10284.300000000001</v>
          </cell>
          <cell r="BS172">
            <v>10270.6</v>
          </cell>
          <cell r="BT172">
            <v>10260.699999999999</v>
          </cell>
          <cell r="BU172">
            <v>10229.900000000001</v>
          </cell>
          <cell r="BV172">
            <v>632.1</v>
          </cell>
          <cell r="BW172">
            <v>578</v>
          </cell>
          <cell r="BX172">
            <v>537.9</v>
          </cell>
          <cell r="BY172">
            <v>531.9</v>
          </cell>
          <cell r="BZ172">
            <v>531.29999999999995</v>
          </cell>
          <cell r="CA172">
            <v>531.1</v>
          </cell>
          <cell r="CB172">
            <v>531.20000000000005</v>
          </cell>
          <cell r="CC172">
            <v>527</v>
          </cell>
          <cell r="CD172">
            <v>526.79999999999995</v>
          </cell>
          <cell r="CE172">
            <v>10270.6</v>
          </cell>
          <cell r="CF172">
            <v>261.3</v>
          </cell>
          <cell r="CG172">
            <v>226.1</v>
          </cell>
          <cell r="CH172">
            <v>214.6</v>
          </cell>
          <cell r="CI172">
            <v>61.5</v>
          </cell>
          <cell r="CJ172">
            <v>8.99</v>
          </cell>
          <cell r="CK172">
            <v>6.1</v>
          </cell>
          <cell r="CL172">
            <v>4.2</v>
          </cell>
          <cell r="CM172">
            <v>3.2</v>
          </cell>
          <cell r="CN172">
            <v>1.17</v>
          </cell>
          <cell r="CO172">
            <v>1.04</v>
          </cell>
          <cell r="CP172">
            <v>0.93</v>
          </cell>
          <cell r="CQ172">
            <v>0.81</v>
          </cell>
          <cell r="CR172">
            <v>0.31</v>
          </cell>
          <cell r="CS172">
            <v>0.11</v>
          </cell>
          <cell r="CU172">
            <v>0</v>
          </cell>
          <cell r="CW172">
            <v>189.166</v>
          </cell>
          <cell r="CX172">
            <v>186.36</v>
          </cell>
          <cell r="CY172">
            <v>168.29</v>
          </cell>
          <cell r="CZ172">
            <v>168.29</v>
          </cell>
          <cell r="DA172">
            <v>168.27</v>
          </cell>
          <cell r="DC172">
            <v>162.08000000000001</v>
          </cell>
          <cell r="DD172">
            <v>156.47</v>
          </cell>
          <cell r="DE172">
            <v>156.47</v>
          </cell>
          <cell r="DG172">
            <v>150.16999999999999</v>
          </cell>
          <cell r="DH172">
            <v>86.23</v>
          </cell>
          <cell r="DI172">
            <v>86.23</v>
          </cell>
          <cell r="DJ172">
            <v>86.23</v>
          </cell>
          <cell r="DK172">
            <v>175.94</v>
          </cell>
          <cell r="DL172">
            <v>172.31</v>
          </cell>
          <cell r="DM172">
            <v>172.3</v>
          </cell>
          <cell r="DN172">
            <v>172.3</v>
          </cell>
          <cell r="DO172">
            <v>172.28</v>
          </cell>
          <cell r="DP172">
            <v>171.06</v>
          </cell>
          <cell r="DQ172">
            <v>115.82</v>
          </cell>
          <cell r="DR172">
            <v>115.81</v>
          </cell>
          <cell r="DS172">
            <v>79.680000000000007</v>
          </cell>
          <cell r="DT172">
            <v>51.99</v>
          </cell>
          <cell r="DU172">
            <v>0</v>
          </cell>
          <cell r="DV172">
            <v>0</v>
          </cell>
          <cell r="DW172">
            <v>45.47</v>
          </cell>
          <cell r="DX172">
            <v>36.19</v>
          </cell>
          <cell r="DY172">
            <v>35.67</v>
          </cell>
          <cell r="DZ172">
            <v>33.36</v>
          </cell>
          <cell r="EA172">
            <v>33.520000000000003</v>
          </cell>
          <cell r="EB172">
            <v>35.53</v>
          </cell>
          <cell r="EC172">
            <v>35.409999999999997</v>
          </cell>
          <cell r="ED172">
            <v>33.909999999999997</v>
          </cell>
          <cell r="EE172">
            <v>7.58</v>
          </cell>
          <cell r="EF172">
            <v>7.58</v>
          </cell>
          <cell r="EG172">
            <v>7.58</v>
          </cell>
          <cell r="EH172">
            <v>0</v>
          </cell>
          <cell r="EI172">
            <v>100.35</v>
          </cell>
          <cell r="EJ172">
            <v>100.34</v>
          </cell>
          <cell r="EK172">
            <v>100.32</v>
          </cell>
          <cell r="EL172">
            <v>72.97</v>
          </cell>
          <cell r="EM172">
            <v>73.02</v>
          </cell>
          <cell r="EN172">
            <v>74.12</v>
          </cell>
          <cell r="EO172">
            <v>67</v>
          </cell>
          <cell r="EP172">
            <v>63.1</v>
          </cell>
          <cell r="EQ172">
            <v>57.38</v>
          </cell>
          <cell r="ER172">
            <v>57.52</v>
          </cell>
          <cell r="ES172">
            <v>56.95</v>
          </cell>
          <cell r="ET172">
            <v>5.44</v>
          </cell>
          <cell r="EU172">
            <v>126.2</v>
          </cell>
          <cell r="EV172">
            <v>13.86</v>
          </cell>
          <cell r="EW172">
            <v>13.43</v>
          </cell>
          <cell r="EX172">
            <v>13.42</v>
          </cell>
          <cell r="EY172">
            <v>13.36</v>
          </cell>
          <cell r="EZ172">
            <v>13.33</v>
          </cell>
          <cell r="FA172">
            <v>7.56</v>
          </cell>
          <cell r="FB172">
            <v>5.26</v>
          </cell>
          <cell r="FC172">
            <v>3.1</v>
          </cell>
          <cell r="FD172">
            <v>0.04</v>
          </cell>
          <cell r="FE172">
            <v>0</v>
          </cell>
          <cell r="FF172">
            <v>0</v>
          </cell>
          <cell r="FG172">
            <v>18.16</v>
          </cell>
          <cell r="FH172">
            <v>18.07</v>
          </cell>
          <cell r="FI172">
            <v>18.05</v>
          </cell>
          <cell r="FJ172">
            <v>10.32</v>
          </cell>
          <cell r="FK172">
            <v>10.3</v>
          </cell>
          <cell r="FL172">
            <v>10.039999999999999</v>
          </cell>
          <cell r="FM172">
            <v>10.02</v>
          </cell>
          <cell r="FN172">
            <v>9.99</v>
          </cell>
          <cell r="FO172">
            <v>9.9600000000000009</v>
          </cell>
          <cell r="FP172">
            <v>10</v>
          </cell>
          <cell r="FQ172">
            <v>9.9499999999999993</v>
          </cell>
          <cell r="FR172">
            <v>9.93</v>
          </cell>
          <cell r="FS172">
            <v>538.51</v>
          </cell>
          <cell r="FT172">
            <v>538.5</v>
          </cell>
          <cell r="FU172">
            <v>538.49</v>
          </cell>
          <cell r="FV172">
            <v>541.05999999999995</v>
          </cell>
          <cell r="FW172">
            <v>540.45000000000005</v>
          </cell>
          <cell r="FX172">
            <v>540.42999999999995</v>
          </cell>
          <cell r="FY172">
            <v>486.64</v>
          </cell>
          <cell r="GA172">
            <v>0.39</v>
          </cell>
          <cell r="GB172">
            <v>0.3</v>
          </cell>
          <cell r="GE172">
            <v>160.11000000000001</v>
          </cell>
          <cell r="GF172">
            <v>145.03</v>
          </cell>
          <cell r="GG172">
            <v>145.03</v>
          </cell>
          <cell r="GH172">
            <v>145.03</v>
          </cell>
          <cell r="GK172">
            <v>62.41</v>
          </cell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T174">
            <v>34334.9</v>
          </cell>
          <cell r="V174">
            <v>831649.7</v>
          </cell>
          <cell r="Z174">
            <v>653582.5</v>
          </cell>
          <cell r="AB174">
            <v>516421.5</v>
          </cell>
          <cell r="AD174">
            <v>510041.70000000007</v>
          </cell>
          <cell r="AF174">
            <v>489799</v>
          </cell>
          <cell r="AJ174">
            <v>19966.800000000003</v>
          </cell>
          <cell r="AK174">
            <v>19966.800000000003</v>
          </cell>
          <cell r="AL174">
            <v>927594.8</v>
          </cell>
          <cell r="AM174">
            <v>709264.90000000014</v>
          </cell>
          <cell r="AN174">
            <v>716227.9</v>
          </cell>
          <cell r="AO174">
            <v>686276.39999999991</v>
          </cell>
          <cell r="AP174">
            <v>710051.20000000019</v>
          </cell>
          <cell r="AQ174">
            <v>704814.7</v>
          </cell>
          <cell r="AS174">
            <v>410935.80000000005</v>
          </cell>
          <cell r="AU174">
            <v>405219.6</v>
          </cell>
          <cell r="AW174">
            <v>399969.10000000003</v>
          </cell>
          <cell r="AX174">
            <v>207037.80000000002</v>
          </cell>
          <cell r="AY174">
            <v>341002.7</v>
          </cell>
          <cell r="AZ174">
            <v>200150.59999999998</v>
          </cell>
          <cell r="BA174">
            <v>336028.19999999995</v>
          </cell>
          <cell r="BB174">
            <v>180288.40000000002</v>
          </cell>
          <cell r="BC174">
            <v>317430.5</v>
          </cell>
          <cell r="BD174">
            <v>25224.799999999999</v>
          </cell>
          <cell r="BE174">
            <v>23938.6</v>
          </cell>
          <cell r="BG174">
            <v>18726.199999999997</v>
          </cell>
          <cell r="BI174">
            <v>785646.30000000016</v>
          </cell>
          <cell r="BJ174">
            <v>689328.6</v>
          </cell>
          <cell r="BK174">
            <v>687060.9</v>
          </cell>
          <cell r="BL174">
            <v>671118.40000000014</v>
          </cell>
          <cell r="BN174">
            <v>493393</v>
          </cell>
          <cell r="BO174">
            <v>489280.69999999995</v>
          </cell>
          <cell r="BP174">
            <v>492001.5</v>
          </cell>
          <cell r="BQ174">
            <v>294729.09999999998</v>
          </cell>
          <cell r="BR174">
            <v>318790.59999999998</v>
          </cell>
          <cell r="BS174">
            <v>259968.5</v>
          </cell>
          <cell r="BT174">
            <v>144828.70000000001</v>
          </cell>
          <cell r="BU174">
            <v>103600.19999999998</v>
          </cell>
          <cell r="BV174">
            <v>471637.4</v>
          </cell>
          <cell r="BW174">
            <v>324687.3</v>
          </cell>
          <cell r="BX174">
            <v>306501.5</v>
          </cell>
          <cell r="BY174">
            <v>302885.10000000003</v>
          </cell>
          <cell r="BZ174">
            <v>206614.3</v>
          </cell>
          <cell r="CA174">
            <v>190875.30000000002</v>
          </cell>
          <cell r="CB174">
            <v>192206.50000000006</v>
          </cell>
          <cell r="CC174">
            <v>119589.3</v>
          </cell>
          <cell r="CD174">
            <v>126324</v>
          </cell>
          <cell r="CE174">
            <v>259968.5</v>
          </cell>
          <cell r="CF174">
            <v>94575.599999999991</v>
          </cell>
          <cell r="CG174">
            <v>-3232.8000000000006</v>
          </cell>
          <cell r="CH174">
            <v>587.29999999999984</v>
          </cell>
          <cell r="CI174">
            <v>764052.75</v>
          </cell>
          <cell r="CJ174">
            <v>673824.2</v>
          </cell>
          <cell r="CK174">
            <v>672122.80000000016</v>
          </cell>
          <cell r="CL174">
            <v>649688.69999999995</v>
          </cell>
          <cell r="CM174">
            <v>488149</v>
          </cell>
          <cell r="CN174">
            <v>474253.21999999991</v>
          </cell>
          <cell r="CO174">
            <v>470933.27999999997</v>
          </cell>
          <cell r="CP174">
            <v>347651.04999999993</v>
          </cell>
          <cell r="CQ174">
            <v>336261.9</v>
          </cell>
          <cell r="CR174">
            <v>319932.3</v>
          </cell>
          <cell r="CS174">
            <v>27174.05</v>
          </cell>
          <cell r="CU174">
            <v>25328.9</v>
          </cell>
          <cell r="CW174">
            <v>510057.08599999995</v>
          </cell>
          <cell r="CX174">
            <v>367954.16</v>
          </cell>
          <cell r="CY174">
            <v>363011.83</v>
          </cell>
          <cell r="CZ174">
            <v>346672.06</v>
          </cell>
          <cell r="DA174">
            <v>250778.92</v>
          </cell>
          <cell r="DC174">
            <v>244143.14999999997</v>
          </cell>
          <cell r="DD174">
            <v>240468.92</v>
          </cell>
          <cell r="DE174">
            <v>133105.34</v>
          </cell>
          <cell r="DG174">
            <v>116919.42</v>
          </cell>
          <cell r="DH174">
            <v>103943.34</v>
          </cell>
          <cell r="DI174">
            <v>1384.98</v>
          </cell>
          <cell r="DJ174">
            <v>-138.18</v>
          </cell>
          <cell r="DK174">
            <v>303787.69</v>
          </cell>
          <cell r="DL174">
            <v>153301.39000000001</v>
          </cell>
          <cell r="DM174">
            <v>144312.19</v>
          </cell>
          <cell r="DN174">
            <v>130268.11</v>
          </cell>
          <cell r="DO174">
            <v>62196.75</v>
          </cell>
          <cell r="DP174">
            <v>35971.65</v>
          </cell>
          <cell r="DQ174">
            <v>43937.55</v>
          </cell>
          <cell r="DR174">
            <v>22396.98</v>
          </cell>
          <cell r="DS174">
            <v>15731.99</v>
          </cell>
          <cell r="DT174">
            <v>-14945.48</v>
          </cell>
          <cell r="DU174">
            <v>-47196.14</v>
          </cell>
          <cell r="DV174">
            <v>-54426.99</v>
          </cell>
          <cell r="DW174">
            <v>270355.48</v>
          </cell>
          <cell r="DX174">
            <v>227371.5</v>
          </cell>
          <cell r="DY174">
            <v>193765.21</v>
          </cell>
          <cell r="DZ174">
            <v>187625.62</v>
          </cell>
          <cell r="EA174">
            <v>163172.82999999999</v>
          </cell>
          <cell r="EB174">
            <v>120015.98</v>
          </cell>
          <cell r="EC174">
            <v>97157.26</v>
          </cell>
          <cell r="ED174">
            <v>56891.46</v>
          </cell>
          <cell r="EE174">
            <v>71883.88</v>
          </cell>
          <cell r="EF174">
            <v>71815.11</v>
          </cell>
          <cell r="EG174">
            <v>18869.68</v>
          </cell>
          <cell r="EH174">
            <v>-9818.92</v>
          </cell>
          <cell r="EI174">
            <v>358924.5</v>
          </cell>
          <cell r="EJ174">
            <v>240532.17</v>
          </cell>
          <cell r="EK174">
            <v>237685.93</v>
          </cell>
          <cell r="EL174">
            <v>214011.38</v>
          </cell>
          <cell r="EM174">
            <v>123503.33</v>
          </cell>
          <cell r="EN174">
            <v>89404.4</v>
          </cell>
          <cell r="EO174">
            <v>31635.75</v>
          </cell>
          <cell r="EP174">
            <v>201178.23</v>
          </cell>
          <cell r="EQ174">
            <v>271185.69</v>
          </cell>
          <cell r="ER174">
            <v>272995.28000000003</v>
          </cell>
          <cell r="ES174">
            <v>67535.5</v>
          </cell>
          <cell r="ET174">
            <v>62139.9</v>
          </cell>
          <cell r="EU174">
            <v>1011947.74</v>
          </cell>
          <cell r="EV174">
            <v>646063.6</v>
          </cell>
          <cell r="EW174">
            <v>571799.88</v>
          </cell>
          <cell r="EX174">
            <v>549902.68000000005</v>
          </cell>
          <cell r="EY174">
            <v>552484.97</v>
          </cell>
          <cell r="EZ174">
            <v>215316.82</v>
          </cell>
          <cell r="FA174">
            <v>169526.2</v>
          </cell>
          <cell r="FB174">
            <v>39991.4</v>
          </cell>
          <cell r="FC174">
            <v>40784.29</v>
          </cell>
          <cell r="FD174">
            <v>15696.29</v>
          </cell>
          <cell r="FE174">
            <v>7583.7</v>
          </cell>
          <cell r="FF174">
            <v>1829</v>
          </cell>
          <cell r="FG174">
            <v>347550.15</v>
          </cell>
          <cell r="FH174">
            <v>153020.01</v>
          </cell>
          <cell r="FI174">
            <v>102008.53</v>
          </cell>
          <cell r="FJ174">
            <v>231004.59</v>
          </cell>
          <cell r="FK174">
            <v>52236.44</v>
          </cell>
          <cell r="FL174">
            <v>56532.2</v>
          </cell>
          <cell r="FM174">
            <v>57350.99</v>
          </cell>
          <cell r="FN174">
            <v>56190.34</v>
          </cell>
          <cell r="FO174">
            <v>89339.21</v>
          </cell>
          <cell r="FP174">
            <v>57626.7</v>
          </cell>
          <cell r="FQ174">
            <v>48203.41</v>
          </cell>
          <cell r="FR174">
            <v>33346.019999999997</v>
          </cell>
          <cell r="FS174">
            <v>347324.4</v>
          </cell>
          <cell r="FT174">
            <v>235251.46</v>
          </cell>
          <cell r="FU174">
            <v>217660.18</v>
          </cell>
          <cell r="FV174">
            <v>163918.85</v>
          </cell>
          <cell r="FW174">
            <v>148862.42000000001</v>
          </cell>
          <cell r="FX174">
            <v>94788.14</v>
          </cell>
          <cell r="FY174">
            <v>70594.429999999993</v>
          </cell>
          <cell r="FZ174">
            <v>51510.23</v>
          </cell>
          <cell r="GA174">
            <v>40518.33</v>
          </cell>
          <cell r="GB174">
            <v>28157.7</v>
          </cell>
          <cell r="GE174">
            <v>218124.35</v>
          </cell>
          <cell r="GF174">
            <v>125397.02</v>
          </cell>
          <cell r="GG174">
            <v>96791.09</v>
          </cell>
          <cell r="GH174">
            <v>74429.02</v>
          </cell>
          <cell r="GK174">
            <v>51644.88</v>
          </cell>
          <cell r="GL174">
            <v>28464.97</v>
          </cell>
          <cell r="GN174">
            <v>14173.82</v>
          </cell>
          <cell r="GQ174">
            <v>108747.02</v>
          </cell>
          <cell r="GR174">
            <v>75910.149653999993</v>
          </cell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T175">
            <v>30907</v>
          </cell>
          <cell r="V175">
            <v>794136.8</v>
          </cell>
          <cell r="Z175">
            <v>652386.80000000005</v>
          </cell>
          <cell r="AB175">
            <v>516201.1</v>
          </cell>
          <cell r="AD175">
            <v>513504.3</v>
          </cell>
          <cell r="AF175">
            <v>490330.8</v>
          </cell>
          <cell r="AJ175">
            <v>19157.600000000002</v>
          </cell>
          <cell r="AK175">
            <v>19157.600000000002</v>
          </cell>
          <cell r="AL175">
            <v>825071.8</v>
          </cell>
          <cell r="AM175">
            <v>704873.39999999991</v>
          </cell>
          <cell r="AN175">
            <v>711888.60000000009</v>
          </cell>
          <cell r="AO175">
            <v>684685.3</v>
          </cell>
          <cell r="AP175">
            <v>706595.60000000009</v>
          </cell>
          <cell r="AQ175">
            <v>701205.60000000009</v>
          </cell>
          <cell r="AS175">
            <v>407089.9</v>
          </cell>
          <cell r="AU175">
            <v>402799.3</v>
          </cell>
          <cell r="AW175">
            <v>396451.5</v>
          </cell>
          <cell r="AX175">
            <v>207218.9</v>
          </cell>
          <cell r="AY175">
            <v>340275.8</v>
          </cell>
          <cell r="AZ175">
            <v>201378.7</v>
          </cell>
          <cell r="BA175">
            <v>335024.30000000005</v>
          </cell>
          <cell r="BB175">
            <v>104151.1</v>
          </cell>
          <cell r="BC175">
            <v>232410.1</v>
          </cell>
          <cell r="BD175">
            <v>1037</v>
          </cell>
          <cell r="BE175">
            <v>1633.8</v>
          </cell>
          <cell r="BG175">
            <v>1557.2</v>
          </cell>
          <cell r="BI175">
            <v>581715.1</v>
          </cell>
          <cell r="BJ175">
            <v>557473.50000000012</v>
          </cell>
          <cell r="BK175">
            <v>552617.20000000007</v>
          </cell>
          <cell r="BL175">
            <v>535525.4</v>
          </cell>
          <cell r="BN175">
            <v>358324.69999999995</v>
          </cell>
          <cell r="BO175">
            <v>356144.39999999997</v>
          </cell>
          <cell r="BP175">
            <v>172311.80000000002</v>
          </cell>
          <cell r="BQ175">
            <v>172311.80000000002</v>
          </cell>
          <cell r="BR175">
            <v>166945</v>
          </cell>
          <cell r="BS175">
            <v>97541.3</v>
          </cell>
          <cell r="BT175">
            <v>8608.1000000000022</v>
          </cell>
          <cell r="BU175">
            <v>1372.7</v>
          </cell>
          <cell r="BV175">
            <v>400769.9</v>
          </cell>
          <cell r="BW175">
            <v>285068.79999999999</v>
          </cell>
          <cell r="BX175">
            <v>280424.89999999997</v>
          </cell>
          <cell r="BY175">
            <v>276117</v>
          </cell>
          <cell r="BZ175">
            <v>184213.3</v>
          </cell>
          <cell r="CA175">
            <v>187460.90000000002</v>
          </cell>
          <cell r="CB175">
            <v>111079.8</v>
          </cell>
          <cell r="CC175">
            <v>111079.8</v>
          </cell>
          <cell r="CD175">
            <v>105608.79999999999</v>
          </cell>
          <cell r="CE175">
            <v>97541.3</v>
          </cell>
          <cell r="CF175">
            <v>35107.9</v>
          </cell>
          <cell r="CG175">
            <v>-2353.2000000000007</v>
          </cell>
          <cell r="CH175">
            <v>-3007.8</v>
          </cell>
          <cell r="CI175">
            <v>720426.15</v>
          </cell>
          <cell r="CJ175">
            <v>700321.24</v>
          </cell>
          <cell r="CK175">
            <v>668026.60000000009</v>
          </cell>
          <cell r="CL175">
            <v>640748.4</v>
          </cell>
          <cell r="CM175">
            <v>477981.19999999995</v>
          </cell>
          <cell r="CN175">
            <v>481565.43999999994</v>
          </cell>
          <cell r="CO175">
            <v>353968.76999999996</v>
          </cell>
          <cell r="CP175">
            <v>353968.76999999996</v>
          </cell>
          <cell r="CQ175">
            <v>342570.02</v>
          </cell>
          <cell r="CR175">
            <v>327278.02</v>
          </cell>
          <cell r="CS175">
            <v>33435.009999999995</v>
          </cell>
          <cell r="CU175">
            <v>30034.100000000002</v>
          </cell>
          <cell r="CW175">
            <v>516917.79</v>
          </cell>
          <cell r="CX175">
            <v>374730.48</v>
          </cell>
          <cell r="CY175">
            <v>369054.27999999997</v>
          </cell>
          <cell r="CZ175">
            <v>352776.06000000006</v>
          </cell>
          <cell r="DA175">
            <v>255665.68</v>
          </cell>
          <cell r="DC175">
            <v>243672.72999999998</v>
          </cell>
          <cell r="DD175">
            <v>135796.1</v>
          </cell>
          <cell r="DE175">
            <v>117850.23999999999</v>
          </cell>
          <cell r="DG175">
            <v>843.13999999999987</v>
          </cell>
          <cell r="DH175">
            <v>103168.81</v>
          </cell>
          <cell r="DI175">
            <v>843.13999999999987</v>
          </cell>
          <cell r="DJ175">
            <v>-162.98000000000002</v>
          </cell>
          <cell r="DK175">
            <v>308848.54000000004</v>
          </cell>
          <cell r="DL175">
            <v>157299.58000000002</v>
          </cell>
          <cell r="DM175">
            <v>147571.25</v>
          </cell>
          <cell r="DN175">
            <v>134894.1</v>
          </cell>
          <cell r="DO175">
            <v>67493.279999999999</v>
          </cell>
          <cell r="DP175">
            <v>40574.160000000003</v>
          </cell>
          <cell r="DQ175">
            <v>48738.33</v>
          </cell>
          <cell r="DR175">
            <v>27883.540000000008</v>
          </cell>
          <cell r="DS175">
            <v>19880.73</v>
          </cell>
          <cell r="DT175">
            <v>-7760.5600000000049</v>
          </cell>
          <cell r="DU175">
            <v>-45485.4</v>
          </cell>
          <cell r="DV175">
            <v>-53775.040000000001</v>
          </cell>
          <cell r="DW175">
            <v>272621</v>
          </cell>
          <cell r="DX175">
            <v>228654.38</v>
          </cell>
          <cell r="DY175">
            <v>201676.86000000002</v>
          </cell>
          <cell r="DZ175">
            <v>190364.27</v>
          </cell>
          <cell r="EA175">
            <v>147773.14000000001</v>
          </cell>
          <cell r="EB175">
            <v>129952.86</v>
          </cell>
          <cell r="EC175">
            <v>104241.67</v>
          </cell>
          <cell r="ED175">
            <v>65525.929999999993</v>
          </cell>
          <cell r="EE175">
            <v>75322.62000000001</v>
          </cell>
          <cell r="EF175">
            <v>73048.87</v>
          </cell>
          <cell r="EG175">
            <v>19037.55</v>
          </cell>
          <cell r="EH175">
            <v>-10238.42</v>
          </cell>
          <cell r="EI175">
            <v>359848.48</v>
          </cell>
          <cell r="EJ175">
            <v>240909.86</v>
          </cell>
          <cell r="EK175">
            <v>237560.74</v>
          </cell>
          <cell r="EL175">
            <v>212068.81</v>
          </cell>
          <cell r="EM175">
            <v>121432.98000000001</v>
          </cell>
          <cell r="EN175">
            <v>86597.440000000002</v>
          </cell>
          <cell r="EO175">
            <v>24836.340000000004</v>
          </cell>
          <cell r="EP175">
            <v>195893.28</v>
          </cell>
          <cell r="EQ175">
            <v>269845.79000000004</v>
          </cell>
          <cell r="ER175">
            <v>275073.93</v>
          </cell>
          <cell r="ES175">
            <v>69659.73000000001</v>
          </cell>
          <cell r="ET175">
            <v>62976.920000000006</v>
          </cell>
          <cell r="EU175">
            <v>1015004.692</v>
          </cell>
          <cell r="EV175">
            <v>632603.43000000005</v>
          </cell>
          <cell r="EW175">
            <v>559476.93999999994</v>
          </cell>
          <cell r="EX175">
            <v>538537.23</v>
          </cell>
          <cell r="EY175">
            <v>540892.76</v>
          </cell>
          <cell r="EZ175">
            <v>203523.7</v>
          </cell>
          <cell r="FA175">
            <v>156909.14000000001</v>
          </cell>
          <cell r="FB175">
            <v>27246.51</v>
          </cell>
          <cell r="FC175">
            <v>27725.21</v>
          </cell>
          <cell r="FD175">
            <v>1956.0399999999984</v>
          </cell>
          <cell r="FE175">
            <v>8661.2000000000007</v>
          </cell>
          <cell r="FF175">
            <v>2321.9700000000003</v>
          </cell>
          <cell r="FG175">
            <v>357311.07</v>
          </cell>
          <cell r="FH175">
            <v>161082</v>
          </cell>
          <cell r="FI175">
            <v>107620.15</v>
          </cell>
          <cell r="FJ175">
            <v>235588.11</v>
          </cell>
          <cell r="FK175">
            <v>61769.649999999994</v>
          </cell>
          <cell r="FL175">
            <v>64118.270000000004</v>
          </cell>
          <cell r="FM175">
            <v>62488.78</v>
          </cell>
          <cell r="FN175">
            <v>60339.19</v>
          </cell>
          <cell r="FO175">
            <v>91147.48</v>
          </cell>
          <cell r="FP175">
            <v>59004.800000000003</v>
          </cell>
          <cell r="FQ175">
            <v>48413.7</v>
          </cell>
          <cell r="FR175">
            <v>33807.24</v>
          </cell>
          <cell r="FS175">
            <v>289779.34000000003</v>
          </cell>
          <cell r="FT175">
            <v>178030.91999999998</v>
          </cell>
          <cell r="FU175">
            <v>164945.75</v>
          </cell>
          <cell r="FV175">
            <v>117892.76</v>
          </cell>
          <cell r="FW175">
            <v>102679.21</v>
          </cell>
          <cell r="FX175">
            <v>53181.869999999995</v>
          </cell>
          <cell r="FY175">
            <v>35555.74</v>
          </cell>
          <cell r="FZ175">
            <v>28448.329999999998</v>
          </cell>
          <cell r="GA175">
            <v>18221.13</v>
          </cell>
          <cell r="GB175">
            <v>11252.500000000002</v>
          </cell>
          <cell r="GC175">
            <v>0</v>
          </cell>
          <cell r="GD175">
            <v>0</v>
          </cell>
          <cell r="GE175">
            <v>167420.39999999997</v>
          </cell>
          <cell r="GF175">
            <v>78317.279999999999</v>
          </cell>
          <cell r="GG175">
            <v>49945.01</v>
          </cell>
          <cell r="GH175">
            <v>30311.879999999997</v>
          </cell>
          <cell r="GI175">
            <v>0</v>
          </cell>
          <cell r="GJ175">
            <v>0</v>
          </cell>
          <cell r="GK175">
            <v>22497.21</v>
          </cell>
          <cell r="GL175">
            <v>18260.940000000002</v>
          </cell>
          <cell r="GM175">
            <v>0</v>
          </cell>
          <cell r="GN175">
            <v>9288.6</v>
          </cell>
          <cell r="GO175">
            <v>0</v>
          </cell>
          <cell r="GP175">
            <v>0</v>
          </cell>
          <cell r="GQ175">
            <v>99477.04</v>
          </cell>
          <cell r="GR175">
            <v>70454.7071</v>
          </cell>
          <cell r="GS175">
            <v>0</v>
          </cell>
          <cell r="GT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F175">
            <v>0</v>
          </cell>
          <cell r="HG175">
            <v>0</v>
          </cell>
          <cell r="IO175">
            <v>0</v>
          </cell>
        </row>
        <row r="177">
          <cell r="DW177">
            <v>272621</v>
          </cell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T178">
            <v>1038.8</v>
          </cell>
          <cell r="V178">
            <v>17549.3</v>
          </cell>
          <cell r="Z178">
            <v>10765.2</v>
          </cell>
          <cell r="AB178">
            <v>9875.1</v>
          </cell>
          <cell r="AD178">
            <v>8918.2999999999993</v>
          </cell>
          <cell r="AF178">
            <v>7982.3</v>
          </cell>
          <cell r="AJ178">
            <v>1463.8</v>
          </cell>
          <cell r="AK178">
            <v>1463.8</v>
          </cell>
          <cell r="AL178">
            <v>9525.6</v>
          </cell>
          <cell r="AM178">
            <v>12566.2</v>
          </cell>
          <cell r="AN178">
            <v>9246.7999999999993</v>
          </cell>
          <cell r="AO178">
            <v>11696.9</v>
          </cell>
          <cell r="AP178">
            <v>7812.3</v>
          </cell>
          <cell r="AQ178">
            <v>7827.3</v>
          </cell>
          <cell r="AS178">
            <v>7130.3</v>
          </cell>
          <cell r="AU178">
            <v>6399.9</v>
          </cell>
          <cell r="AW178">
            <v>5723.4</v>
          </cell>
          <cell r="AX178">
            <v>7399.5</v>
          </cell>
          <cell r="AY178">
            <v>5027.5</v>
          </cell>
          <cell r="AZ178">
            <v>6400.1</v>
          </cell>
          <cell r="BA178">
            <v>3865.4</v>
          </cell>
          <cell r="BB178">
            <v>5575.9</v>
          </cell>
          <cell r="BC178">
            <v>1916.6</v>
          </cell>
          <cell r="BD178">
            <v>2341.3000000000002</v>
          </cell>
          <cell r="BE178">
            <v>1102.5999999999999</v>
          </cell>
          <cell r="BG178">
            <v>519.5</v>
          </cell>
          <cell r="BI178">
            <v>8993.7000000000007</v>
          </cell>
          <cell r="BJ178">
            <v>7991.2</v>
          </cell>
          <cell r="BK178">
            <v>7416</v>
          </cell>
          <cell r="BL178">
            <v>6874.7</v>
          </cell>
          <cell r="BN178">
            <v>6324.2</v>
          </cell>
          <cell r="BO178">
            <v>5556.8</v>
          </cell>
          <cell r="BP178">
            <v>4313.6000000000004</v>
          </cell>
          <cell r="BQ178">
            <v>3429.7</v>
          </cell>
          <cell r="BR178">
            <v>2880.1</v>
          </cell>
          <cell r="BS178">
            <v>2266.6999999999998</v>
          </cell>
          <cell r="BT178">
            <v>1627.7</v>
          </cell>
          <cell r="BU178">
            <v>1071.9000000000001</v>
          </cell>
          <cell r="BV178">
            <v>6970.7</v>
          </cell>
          <cell r="BW178">
            <v>6260.3</v>
          </cell>
          <cell r="BX178">
            <v>5756.3</v>
          </cell>
          <cell r="BY178">
            <v>5156.3999999999996</v>
          </cell>
          <cell r="BZ178">
            <v>4660.7</v>
          </cell>
          <cell r="CA178">
            <v>4232.8999999999996</v>
          </cell>
          <cell r="CB178">
            <v>3784.8</v>
          </cell>
          <cell r="CC178">
            <v>3364.8</v>
          </cell>
          <cell r="CD178">
            <v>1780.9</v>
          </cell>
          <cell r="CE178">
            <v>2266.6999999999998</v>
          </cell>
          <cell r="CF178">
            <v>1315.8</v>
          </cell>
          <cell r="CG178">
            <v>853.7</v>
          </cell>
          <cell r="CH178">
            <v>386.6</v>
          </cell>
          <cell r="CI178">
            <v>4948.7</v>
          </cell>
          <cell r="CJ178">
            <v>4486.5600000000004</v>
          </cell>
          <cell r="CK178">
            <v>4088.4</v>
          </cell>
          <cell r="CL178">
            <v>3693.3</v>
          </cell>
          <cell r="CM178">
            <v>3277.4</v>
          </cell>
          <cell r="CN178">
            <v>2782.18</v>
          </cell>
          <cell r="CO178">
            <v>2407.08</v>
          </cell>
          <cell r="CP178">
            <v>1853.38</v>
          </cell>
          <cell r="CQ178">
            <v>1360.46</v>
          </cell>
          <cell r="CR178">
            <v>931.99</v>
          </cell>
          <cell r="CS178">
            <v>541.78</v>
          </cell>
          <cell r="CU178">
            <v>257.5</v>
          </cell>
          <cell r="CW178">
            <v>3784.22</v>
          </cell>
          <cell r="CX178">
            <v>3380.94</v>
          </cell>
          <cell r="CY178">
            <v>3105.38</v>
          </cell>
          <cell r="CZ178">
            <v>2788.22</v>
          </cell>
          <cell r="DA178">
            <v>2530.02</v>
          </cell>
          <cell r="DC178">
            <v>2164.9</v>
          </cell>
          <cell r="DD178">
            <v>1914.18</v>
          </cell>
          <cell r="DE178">
            <v>1355.14</v>
          </cell>
          <cell r="DG178">
            <v>1110.75</v>
          </cell>
          <cell r="DH178">
            <v>746.9</v>
          </cell>
          <cell r="DI178">
            <v>475.61</v>
          </cell>
          <cell r="DJ178">
            <v>227.57</v>
          </cell>
          <cell r="DK178">
            <v>3322.32</v>
          </cell>
          <cell r="DL178">
            <v>2963.76</v>
          </cell>
          <cell r="DM178">
            <v>2733.61</v>
          </cell>
          <cell r="DN178">
            <v>2504.44</v>
          </cell>
          <cell r="DO178">
            <v>2086.27</v>
          </cell>
          <cell r="DP178">
            <v>1850.78</v>
          </cell>
          <cell r="DQ178">
            <v>1607.48</v>
          </cell>
          <cell r="DR178">
            <v>1251</v>
          </cell>
          <cell r="DS178">
            <v>940.41</v>
          </cell>
          <cell r="DT178">
            <v>575.12</v>
          </cell>
          <cell r="DU178">
            <v>351.6</v>
          </cell>
          <cell r="DV178">
            <v>161.07</v>
          </cell>
          <cell r="DW178">
            <v>2673.19</v>
          </cell>
          <cell r="DX178">
            <v>2344.46</v>
          </cell>
          <cell r="DY178">
            <v>1846.46</v>
          </cell>
          <cell r="DZ178">
            <v>1671.25</v>
          </cell>
          <cell r="EA178">
            <v>1474.77</v>
          </cell>
          <cell r="EB178">
            <v>1291.03</v>
          </cell>
          <cell r="EC178">
            <v>1126.8699999999999</v>
          </cell>
          <cell r="ED178">
            <v>947.82</v>
          </cell>
          <cell r="EE178">
            <v>767.42</v>
          </cell>
          <cell r="EF178">
            <v>556.91</v>
          </cell>
          <cell r="EG178">
            <v>386.16</v>
          </cell>
          <cell r="EH178">
            <v>136.82</v>
          </cell>
          <cell r="EI178">
            <v>3696.36</v>
          </cell>
          <cell r="EJ178">
            <v>3511.18</v>
          </cell>
          <cell r="EK178">
            <v>3345.72</v>
          </cell>
          <cell r="EL178">
            <v>1661.97</v>
          </cell>
          <cell r="EM178">
            <v>1495.75</v>
          </cell>
          <cell r="EN178">
            <v>1301.49</v>
          </cell>
          <cell r="EO178">
            <v>1135.18</v>
          </cell>
          <cell r="EP178">
            <v>959.58</v>
          </cell>
          <cell r="EQ178">
            <v>739.61</v>
          </cell>
          <cell r="ER178">
            <v>557.6</v>
          </cell>
          <cell r="ES178">
            <v>366.1</v>
          </cell>
          <cell r="ET178">
            <v>181.97</v>
          </cell>
          <cell r="EU178">
            <v>2188.8200000000002</v>
          </cell>
          <cell r="EV178">
            <v>2002.14</v>
          </cell>
          <cell r="EW178">
            <v>1823.72</v>
          </cell>
          <cell r="EX178">
            <v>1668.53</v>
          </cell>
          <cell r="EY178">
            <v>1496.19</v>
          </cell>
          <cell r="EZ178">
            <v>1324.08</v>
          </cell>
          <cell r="FA178">
            <v>1137.19</v>
          </cell>
          <cell r="FB178">
            <v>964.19</v>
          </cell>
          <cell r="FC178">
            <v>782.83</v>
          </cell>
          <cell r="FD178">
            <v>604.41999999999996</v>
          </cell>
          <cell r="FE178">
            <v>379.2</v>
          </cell>
          <cell r="FF178">
            <v>143.4</v>
          </cell>
          <cell r="FG178">
            <v>2055.86</v>
          </cell>
          <cell r="FH178">
            <v>1948.65</v>
          </cell>
          <cell r="FI178">
            <v>1755.88</v>
          </cell>
          <cell r="FJ178">
            <v>1586.98</v>
          </cell>
          <cell r="FK178">
            <v>1407.51</v>
          </cell>
          <cell r="FL178">
            <v>1230.1300000000001</v>
          </cell>
          <cell r="FM178">
            <v>1020.81</v>
          </cell>
          <cell r="FN178">
            <v>851.32</v>
          </cell>
          <cell r="FO178">
            <v>678.75</v>
          </cell>
          <cell r="FP178">
            <v>494.9</v>
          </cell>
          <cell r="FQ178">
            <v>324.3</v>
          </cell>
          <cell r="FR178">
            <v>158.77000000000001</v>
          </cell>
          <cell r="FS178">
            <v>2236.98</v>
          </cell>
          <cell r="FT178">
            <v>1894.12</v>
          </cell>
          <cell r="FU178">
            <v>1664.76</v>
          </cell>
          <cell r="FV178">
            <v>1516.42</v>
          </cell>
          <cell r="FW178">
            <v>1341.63</v>
          </cell>
          <cell r="FX178">
            <v>1176.1400000000001</v>
          </cell>
          <cell r="FY178">
            <v>1014.03</v>
          </cell>
          <cell r="FZ178">
            <v>818.1</v>
          </cell>
          <cell r="GA178">
            <v>647.72</v>
          </cell>
          <cell r="GB178">
            <v>477.5</v>
          </cell>
          <cell r="GE178">
            <v>2143.75</v>
          </cell>
          <cell r="GF178">
            <v>1765.87</v>
          </cell>
          <cell r="GG178">
            <v>1585.85</v>
          </cell>
          <cell r="GH178">
            <v>1421.85</v>
          </cell>
          <cell r="GK178">
            <v>794.1</v>
          </cell>
          <cell r="GL178">
            <v>591.41</v>
          </cell>
          <cell r="GN178">
            <v>323.99</v>
          </cell>
          <cell r="GQ178">
            <v>1506.21</v>
          </cell>
          <cell r="GR178">
            <v>1779.94867</v>
          </cell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T179">
            <v>192.4</v>
          </cell>
          <cell r="V179">
            <v>5272.6</v>
          </cell>
          <cell r="Z179">
            <v>5538.2</v>
          </cell>
          <cell r="AB179">
            <v>4815</v>
          </cell>
          <cell r="AD179">
            <v>4534.8</v>
          </cell>
          <cell r="AF179">
            <v>4402.2</v>
          </cell>
          <cell r="AJ179">
            <v>440.3</v>
          </cell>
          <cell r="AK179">
            <v>440.3</v>
          </cell>
          <cell r="AL179">
            <v>8859.6</v>
          </cell>
          <cell r="AM179">
            <v>5204.3999999999996</v>
          </cell>
          <cell r="AN179">
            <v>5504.9</v>
          </cell>
          <cell r="AO179">
            <v>4860.3</v>
          </cell>
          <cell r="AP179">
            <v>5116.7</v>
          </cell>
          <cell r="AQ179">
            <v>4744.7</v>
          </cell>
          <cell r="AS179">
            <v>4179</v>
          </cell>
          <cell r="AU179">
            <v>3653.6</v>
          </cell>
          <cell r="AW179">
            <v>3160.9</v>
          </cell>
          <cell r="AX179">
            <v>3592.9</v>
          </cell>
          <cell r="AY179">
            <v>2804.4</v>
          </cell>
          <cell r="AZ179">
            <v>1876.9</v>
          </cell>
          <cell r="BA179">
            <v>1606.9</v>
          </cell>
          <cell r="BB179">
            <v>1257.0999999999999</v>
          </cell>
          <cell r="BC179">
            <v>1048</v>
          </cell>
          <cell r="BD179">
            <v>869.3</v>
          </cell>
          <cell r="BE179">
            <v>664.2</v>
          </cell>
          <cell r="BG179">
            <v>218.5</v>
          </cell>
          <cell r="BI179">
            <v>24231.4</v>
          </cell>
          <cell r="BJ179">
            <v>22932.1</v>
          </cell>
          <cell r="BK179">
            <v>22293.599999999999</v>
          </cell>
          <cell r="BL179">
            <v>21406.400000000001</v>
          </cell>
          <cell r="BN179">
            <v>21097.1</v>
          </cell>
          <cell r="BO179">
            <v>13810.5</v>
          </cell>
          <cell r="BP179">
            <v>13116.7</v>
          </cell>
          <cell r="BQ179">
            <v>10230.9</v>
          </cell>
          <cell r="BR179">
            <v>14637.2</v>
          </cell>
          <cell r="BS179">
            <v>14195.3</v>
          </cell>
          <cell r="BT179">
            <v>12315.7</v>
          </cell>
          <cell r="BU179">
            <v>3864.5</v>
          </cell>
          <cell r="BV179">
            <v>10148.4</v>
          </cell>
          <cell r="BW179">
            <v>8254.7999999999993</v>
          </cell>
          <cell r="BX179">
            <v>4298.1000000000004</v>
          </cell>
          <cell r="BY179">
            <v>4144.1000000000004</v>
          </cell>
          <cell r="BZ179">
            <v>6311</v>
          </cell>
          <cell r="CA179">
            <v>3314.2</v>
          </cell>
          <cell r="CB179">
            <v>2094.1</v>
          </cell>
          <cell r="CC179">
            <v>1716.3</v>
          </cell>
          <cell r="CD179">
            <v>410.9</v>
          </cell>
          <cell r="CE179">
            <v>14195.3</v>
          </cell>
          <cell r="CF179">
            <v>311.60000000000002</v>
          </cell>
          <cell r="CG179">
            <v>170</v>
          </cell>
          <cell r="CH179">
            <v>70.599999999999994</v>
          </cell>
          <cell r="CI179">
            <v>1835</v>
          </cell>
          <cell r="CJ179">
            <v>1407.29</v>
          </cell>
          <cell r="CK179">
            <v>1286.5999999999999</v>
          </cell>
          <cell r="CL179">
            <v>1197</v>
          </cell>
          <cell r="CM179">
            <v>1116.4000000000001</v>
          </cell>
          <cell r="CN179">
            <v>1024.31</v>
          </cell>
          <cell r="CO179">
            <v>930.48</v>
          </cell>
          <cell r="CP179">
            <v>775.17</v>
          </cell>
          <cell r="CQ179">
            <v>701.96</v>
          </cell>
          <cell r="CR179">
            <v>614.01</v>
          </cell>
          <cell r="CS179">
            <v>185.45</v>
          </cell>
          <cell r="CU179">
            <v>81.2</v>
          </cell>
          <cell r="CW179">
            <v>2595.06</v>
          </cell>
          <cell r="CX179">
            <v>2526.35</v>
          </cell>
          <cell r="CY179">
            <v>2029.57</v>
          </cell>
          <cell r="CZ179">
            <v>1927.6</v>
          </cell>
          <cell r="DA179">
            <v>1786.5</v>
          </cell>
          <cell r="DC179">
            <v>1655.58</v>
          </cell>
          <cell r="DD179">
            <v>1483.61</v>
          </cell>
          <cell r="DE179">
            <v>1355.39</v>
          </cell>
          <cell r="DG179">
            <v>1174.8800000000001</v>
          </cell>
          <cell r="DH179">
            <v>1077.8</v>
          </cell>
          <cell r="DI179">
            <v>146.79</v>
          </cell>
          <cell r="DJ179">
            <v>72.19</v>
          </cell>
          <cell r="DK179">
            <v>1512.84</v>
          </cell>
          <cell r="DL179">
            <v>1320.26</v>
          </cell>
          <cell r="DM179">
            <v>1248.92</v>
          </cell>
          <cell r="DN179">
            <v>1174.05</v>
          </cell>
          <cell r="DO179">
            <v>1087.24</v>
          </cell>
          <cell r="DP179">
            <v>1018.24</v>
          </cell>
          <cell r="DQ179">
            <v>948.54</v>
          </cell>
          <cell r="DR179">
            <v>774.91</v>
          </cell>
          <cell r="DS179">
            <v>691.82</v>
          </cell>
          <cell r="DT179">
            <v>348.71</v>
          </cell>
          <cell r="DU179">
            <v>193.21</v>
          </cell>
          <cell r="DV179">
            <v>66.900000000000006</v>
          </cell>
          <cell r="DW179">
            <v>1412.27</v>
          </cell>
          <cell r="DX179">
            <v>1138.21</v>
          </cell>
          <cell r="DY179">
            <v>871.55</v>
          </cell>
          <cell r="DZ179">
            <v>796.11</v>
          </cell>
          <cell r="EA179">
            <v>737.8</v>
          </cell>
          <cell r="EB179">
            <v>635.79</v>
          </cell>
          <cell r="EC179">
            <v>552.98</v>
          </cell>
          <cell r="ED179">
            <v>315.26</v>
          </cell>
          <cell r="EE179">
            <v>285.45</v>
          </cell>
          <cell r="EF179">
            <v>155.38999999999999</v>
          </cell>
          <cell r="EG179">
            <v>117.33</v>
          </cell>
          <cell r="EH179">
            <v>25.78</v>
          </cell>
          <cell r="EI179">
            <v>607.51</v>
          </cell>
          <cell r="EJ179">
            <v>467.59</v>
          </cell>
          <cell r="EK179">
            <v>440.14</v>
          </cell>
          <cell r="EL179">
            <v>414.36</v>
          </cell>
          <cell r="EM179">
            <v>387.54</v>
          </cell>
          <cell r="EN179">
            <v>357.94</v>
          </cell>
          <cell r="EO179">
            <v>327.14</v>
          </cell>
          <cell r="EP179">
            <v>272.49</v>
          </cell>
          <cell r="EQ179">
            <v>237.97</v>
          </cell>
          <cell r="ER179">
            <v>126.97</v>
          </cell>
          <cell r="ES179">
            <v>55.45</v>
          </cell>
          <cell r="ET179">
            <v>27.72</v>
          </cell>
          <cell r="EU179">
            <v>1066.29</v>
          </cell>
          <cell r="EV179">
            <v>945.94</v>
          </cell>
          <cell r="EW179">
            <v>889.04</v>
          </cell>
          <cell r="EX179">
            <v>861.43</v>
          </cell>
          <cell r="EY179">
            <v>833.61</v>
          </cell>
          <cell r="EZ179">
            <v>805.89</v>
          </cell>
          <cell r="FA179">
            <v>777.25</v>
          </cell>
          <cell r="FB179">
            <v>705.9</v>
          </cell>
          <cell r="FC179">
            <v>127.45</v>
          </cell>
          <cell r="FD179">
            <v>81.260000000000005</v>
          </cell>
          <cell r="FE179">
            <v>55.3</v>
          </cell>
          <cell r="FF179">
            <v>28.57</v>
          </cell>
          <cell r="FG179">
            <v>508.46</v>
          </cell>
          <cell r="FH179">
            <v>464.33</v>
          </cell>
          <cell r="FI179">
            <v>438.09</v>
          </cell>
          <cell r="FJ179">
            <v>408.22</v>
          </cell>
          <cell r="FK179">
            <v>383.27</v>
          </cell>
          <cell r="FL179">
            <v>358.91</v>
          </cell>
          <cell r="FM179">
            <v>334.63</v>
          </cell>
          <cell r="FN179">
            <v>262.25</v>
          </cell>
          <cell r="FO179">
            <v>239.31</v>
          </cell>
          <cell r="FP179">
            <v>71.3</v>
          </cell>
          <cell r="FQ179">
            <v>62.25</v>
          </cell>
          <cell r="FR179">
            <v>19.5</v>
          </cell>
          <cell r="FS179">
            <v>325.79000000000002</v>
          </cell>
          <cell r="FT179">
            <v>302.06</v>
          </cell>
          <cell r="FU179">
            <v>277.61</v>
          </cell>
          <cell r="FV179">
            <v>252.8</v>
          </cell>
          <cell r="FW179">
            <v>526.91</v>
          </cell>
          <cell r="FX179">
            <v>363.31</v>
          </cell>
          <cell r="FY179">
            <v>159.69</v>
          </cell>
          <cell r="FZ179">
            <v>131.94</v>
          </cell>
          <cell r="GA179">
            <v>103.92</v>
          </cell>
          <cell r="GB179">
            <v>77.099999999999994</v>
          </cell>
          <cell r="GE179">
            <v>342.91</v>
          </cell>
          <cell r="GF179">
            <v>285.3</v>
          </cell>
          <cell r="GG179">
            <v>255.05</v>
          </cell>
          <cell r="GH179">
            <v>221.74999999999943</v>
          </cell>
          <cell r="GK179">
            <v>140.1</v>
          </cell>
          <cell r="GL179">
            <v>115.09</v>
          </cell>
          <cell r="GN179">
            <v>234.1</v>
          </cell>
          <cell r="GQ179">
            <v>1700</v>
          </cell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T180">
            <v>5402.1</v>
          </cell>
          <cell r="V180">
            <v>23114.600000000002</v>
          </cell>
          <cell r="Z180">
            <v>16508.8</v>
          </cell>
          <cell r="AB180">
            <v>15032.099999999997</v>
          </cell>
          <cell r="AD180">
            <v>12816.600000000002</v>
          </cell>
          <cell r="AF180">
            <v>11734.800000000001</v>
          </cell>
          <cell r="AJ180">
            <v>1347.8999999999999</v>
          </cell>
          <cell r="AK180">
            <v>1336.7</v>
          </cell>
          <cell r="AL180">
            <v>27757.5</v>
          </cell>
          <cell r="AM180">
            <v>20327.5</v>
          </cell>
          <cell r="AN180">
            <v>19308.200000000008</v>
          </cell>
          <cell r="AO180">
            <v>17417.8</v>
          </cell>
          <cell r="AP180">
            <v>18155.2</v>
          </cell>
          <cell r="AQ180">
            <v>17353.8</v>
          </cell>
          <cell r="AS180">
            <v>10155.000000000002</v>
          </cell>
          <cell r="AU180">
            <v>9362</v>
          </cell>
          <cell r="AW180">
            <v>7478.7000000000016</v>
          </cell>
          <cell r="AX180">
            <v>8846.0000000000018</v>
          </cell>
          <cell r="AY180">
            <v>6267.2999999999993</v>
          </cell>
          <cell r="AZ180">
            <v>7333.3000000000011</v>
          </cell>
          <cell r="BA180">
            <v>5423.5</v>
          </cell>
          <cell r="BB180">
            <v>4137.0999999999995</v>
          </cell>
          <cell r="BC180">
            <v>4429.6000000000004</v>
          </cell>
          <cell r="BD180">
            <v>2433.0999999999995</v>
          </cell>
          <cell r="BE180">
            <v>1748.1000000000001</v>
          </cell>
          <cell r="BG180">
            <v>1184.6000000000001</v>
          </cell>
          <cell r="BI180">
            <v>91156.700000000012</v>
          </cell>
          <cell r="BJ180">
            <v>90620.4</v>
          </cell>
          <cell r="BK180">
            <v>89855.6</v>
          </cell>
          <cell r="BL180">
            <v>89251.199999999997</v>
          </cell>
          <cell r="BN180">
            <v>87614.3</v>
          </cell>
          <cell r="BO180">
            <v>86934.299999999988</v>
          </cell>
          <cell r="BP180">
            <v>86204.799999999988</v>
          </cell>
          <cell r="BQ180">
            <v>41603.199999999997</v>
          </cell>
          <cell r="BR180">
            <v>39651.900000000009</v>
          </cell>
          <cell r="BS180">
            <v>36583.600000000006</v>
          </cell>
          <cell r="BT180">
            <v>4916.1999999999989</v>
          </cell>
          <cell r="BU180">
            <v>2354.8999999999992</v>
          </cell>
          <cell r="BV180">
            <v>28592.1</v>
          </cell>
          <cell r="BW180">
            <v>22430.799999999999</v>
          </cell>
          <cell r="BX180">
            <v>17496.499999999996</v>
          </cell>
          <cell r="BY180">
            <v>14489.199999999997</v>
          </cell>
          <cell r="BZ180">
            <v>11927.099999999999</v>
          </cell>
          <cell r="CA180">
            <v>10871.1</v>
          </cell>
          <cell r="CB180">
            <v>10162.500000000002</v>
          </cell>
          <cell r="CC180">
            <v>9095.1999999999989</v>
          </cell>
          <cell r="CD180">
            <v>8701.5</v>
          </cell>
          <cell r="CE180">
            <v>36583.600000000006</v>
          </cell>
          <cell r="CF180">
            <v>6554.5</v>
          </cell>
          <cell r="CG180">
            <v>2412</v>
          </cell>
          <cell r="CH180">
            <v>407.6</v>
          </cell>
          <cell r="CI180">
            <v>6483</v>
          </cell>
          <cell r="CJ180">
            <v>5119.7299999999996</v>
          </cell>
          <cell r="CK180">
            <v>4696.8999999999996</v>
          </cell>
          <cell r="CL180">
            <v>4159.3</v>
          </cell>
          <cell r="CM180">
            <v>3667.5</v>
          </cell>
          <cell r="CN180">
            <v>3092.48</v>
          </cell>
          <cell r="CO180">
            <v>2716.26</v>
          </cell>
          <cell r="CP180">
            <v>2252.34</v>
          </cell>
          <cell r="CQ180">
            <v>1901</v>
          </cell>
          <cell r="CR180">
            <v>1183.8900000000001</v>
          </cell>
          <cell r="CS180">
            <v>413.39</v>
          </cell>
          <cell r="CU180">
            <v>167.8</v>
          </cell>
          <cell r="CW180">
            <v>9271.5400000000009</v>
          </cell>
          <cell r="CX180">
            <v>8449.15</v>
          </cell>
          <cell r="CY180">
            <v>7612.79</v>
          </cell>
          <cell r="CZ180">
            <v>6161.77</v>
          </cell>
          <cell r="DA180">
            <v>5569.77</v>
          </cell>
          <cell r="DC180">
            <v>5310.1</v>
          </cell>
          <cell r="DD180">
            <v>4521.07</v>
          </cell>
          <cell r="DE180">
            <v>2174.6799999999998</v>
          </cell>
          <cell r="DG180">
            <v>1991.73</v>
          </cell>
          <cell r="DH180">
            <v>1221.4000000000001</v>
          </cell>
          <cell r="DI180">
            <v>591.66999999999996</v>
          </cell>
          <cell r="DJ180">
            <v>56.93</v>
          </cell>
          <cell r="DK180">
            <v>4552.01</v>
          </cell>
          <cell r="DL180">
            <v>3907.25</v>
          </cell>
          <cell r="DM180">
            <v>3789.76</v>
          </cell>
          <cell r="DN180">
            <v>3369.46</v>
          </cell>
          <cell r="DO180">
            <v>2840.68</v>
          </cell>
          <cell r="DP180">
            <v>1815.55</v>
          </cell>
          <cell r="DQ180">
            <v>1681.11</v>
          </cell>
          <cell r="DR180">
            <v>1446.48</v>
          </cell>
          <cell r="DS180">
            <v>1232.58</v>
          </cell>
          <cell r="DT180">
            <v>839.59</v>
          </cell>
          <cell r="DU180">
            <v>392.75</v>
          </cell>
          <cell r="DV180">
            <v>97.6</v>
          </cell>
          <cell r="DW180">
            <v>4226.6899999999996</v>
          </cell>
          <cell r="DX180">
            <v>3727.13</v>
          </cell>
          <cell r="DY180">
            <v>3568.06</v>
          </cell>
          <cell r="DZ180">
            <v>3140.4</v>
          </cell>
          <cell r="EA180">
            <v>2929.41</v>
          </cell>
          <cell r="EB180">
            <v>2350.09</v>
          </cell>
          <cell r="EC180">
            <v>1928.59</v>
          </cell>
          <cell r="ED180">
            <v>1430.01</v>
          </cell>
          <cell r="EE180">
            <v>1018.22</v>
          </cell>
          <cell r="EF180">
            <v>781.61</v>
          </cell>
          <cell r="EG180">
            <v>296.27999999999997</v>
          </cell>
          <cell r="EH180">
            <v>154.43</v>
          </cell>
          <cell r="EI180">
            <v>4245.22</v>
          </cell>
          <cell r="EJ180">
            <v>3994.71</v>
          </cell>
          <cell r="EK180">
            <v>3853.33</v>
          </cell>
          <cell r="EL180">
            <v>3461.04</v>
          </cell>
          <cell r="EM180">
            <v>3220.26</v>
          </cell>
          <cell r="EN180">
            <v>2994.24</v>
          </cell>
          <cell r="EO180">
            <v>2916.92</v>
          </cell>
          <cell r="EP180">
            <v>2571.0300000000002</v>
          </cell>
          <cell r="EQ180">
            <v>2432.86</v>
          </cell>
          <cell r="ER180">
            <v>1818.22</v>
          </cell>
          <cell r="ES180">
            <v>941.26</v>
          </cell>
          <cell r="ET180">
            <v>474.38</v>
          </cell>
          <cell r="EU180">
            <v>4002.66</v>
          </cell>
          <cell r="EV180">
            <v>3445.31</v>
          </cell>
          <cell r="EW180">
            <v>3156.6</v>
          </cell>
          <cell r="EX180">
            <v>2957.24</v>
          </cell>
          <cell r="EY180">
            <v>2776.24</v>
          </cell>
          <cell r="EZ180">
            <v>2600.9299999999998</v>
          </cell>
          <cell r="FA180">
            <v>2318.92</v>
          </cell>
          <cell r="FB180">
            <v>1152.02</v>
          </cell>
          <cell r="FC180">
            <v>985.76</v>
          </cell>
          <cell r="FD180">
            <v>621.41</v>
          </cell>
          <cell r="FE180">
            <v>320.3</v>
          </cell>
          <cell r="FF180">
            <v>170.39</v>
          </cell>
          <cell r="FG180">
            <v>2173.9</v>
          </cell>
          <cell r="FH180">
            <v>2527.6</v>
          </cell>
          <cell r="FI180">
            <v>2323.56</v>
          </cell>
          <cell r="FJ180">
            <v>2203.94</v>
          </cell>
          <cell r="FK180">
            <v>1602.53</v>
          </cell>
          <cell r="FL180">
            <v>1409.93</v>
          </cell>
          <cell r="FM180">
            <v>1114.6199999999999</v>
          </cell>
          <cell r="FN180">
            <v>876.05</v>
          </cell>
          <cell r="FO180">
            <v>720.88</v>
          </cell>
          <cell r="FP180">
            <v>389.4</v>
          </cell>
          <cell r="FQ180">
            <v>131.81</v>
          </cell>
          <cell r="FR180">
            <v>56.41</v>
          </cell>
          <cell r="FS180">
            <v>2561.9899999999998</v>
          </cell>
          <cell r="FT180">
            <v>2364.98</v>
          </cell>
          <cell r="FU180">
            <v>2126.1999999999998</v>
          </cell>
          <cell r="FV180">
            <v>1998.9</v>
          </cell>
          <cell r="FW180">
            <v>2149.36</v>
          </cell>
          <cell r="FX180">
            <v>1498.79</v>
          </cell>
          <cell r="FY180">
            <v>1308.98</v>
          </cell>
          <cell r="FZ180">
            <v>339.87</v>
          </cell>
          <cell r="GA180">
            <v>584.49</v>
          </cell>
          <cell r="GB180">
            <v>338.6</v>
          </cell>
          <cell r="GE180">
            <v>3801.47</v>
          </cell>
          <cell r="GF180">
            <v>1594.29</v>
          </cell>
          <cell r="GG180">
            <v>1342.83</v>
          </cell>
          <cell r="GH180">
            <v>1189.45</v>
          </cell>
          <cell r="GK180">
            <v>879.59</v>
          </cell>
          <cell r="GL180">
            <v>685.45</v>
          </cell>
          <cell r="GN180">
            <v>199.02</v>
          </cell>
          <cell r="GQ180">
            <v>2074.3200000000002</v>
          </cell>
          <cell r="GR180">
            <v>2236.4495790000001</v>
          </cell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T181">
            <v>5894.1</v>
          </cell>
          <cell r="V181">
            <v>56474.6</v>
          </cell>
          <cell r="Z181">
            <v>39146.299999999996</v>
          </cell>
          <cell r="AB181">
            <v>33740.300000000003</v>
          </cell>
          <cell r="AD181">
            <v>28494.799999999999</v>
          </cell>
          <cell r="AF181">
            <v>23155.5</v>
          </cell>
          <cell r="AJ181">
            <v>2990.2</v>
          </cell>
          <cell r="AK181">
            <v>2990.2</v>
          </cell>
          <cell r="AL181">
            <v>49036.799999999996</v>
          </cell>
          <cell r="AM181">
            <v>50574.8</v>
          </cell>
          <cell r="AN181">
            <v>46341.8</v>
          </cell>
          <cell r="AO181">
            <v>44719.299999999996</v>
          </cell>
          <cell r="AP181">
            <v>43697.599999999999</v>
          </cell>
          <cell r="AQ181">
            <v>41093.399999999994</v>
          </cell>
          <cell r="AS181">
            <v>38247.5</v>
          </cell>
          <cell r="AU181">
            <v>35328.100000000006</v>
          </cell>
          <cell r="AW181">
            <v>27746.7</v>
          </cell>
          <cell r="AX181">
            <v>17809.599999999999</v>
          </cell>
          <cell r="AY181">
            <v>24916.3</v>
          </cell>
          <cell r="AZ181">
            <v>12363.400000000001</v>
          </cell>
          <cell r="BA181">
            <v>22464.5</v>
          </cell>
          <cell r="BB181">
            <v>9108.9000000000015</v>
          </cell>
          <cell r="BC181">
            <v>19143.599999999999</v>
          </cell>
          <cell r="BD181">
            <v>5612.6</v>
          </cell>
          <cell r="BE181">
            <v>15327.1</v>
          </cell>
          <cell r="BG181">
            <v>11542.6</v>
          </cell>
          <cell r="BI181">
            <v>88558.099999999991</v>
          </cell>
          <cell r="BJ181">
            <v>83673.100000000006</v>
          </cell>
          <cell r="BK181">
            <v>79705.8</v>
          </cell>
          <cell r="BL181">
            <v>75346.5</v>
          </cell>
          <cell r="BN181">
            <v>71069.899999999994</v>
          </cell>
          <cell r="BO181">
            <v>66627.299999999988</v>
          </cell>
          <cell r="BP181">
            <v>46025.799999999996</v>
          </cell>
          <cell r="BQ181">
            <v>39557.800000000003</v>
          </cell>
          <cell r="BR181">
            <v>32777</v>
          </cell>
          <cell r="BS181">
            <v>25923.3</v>
          </cell>
          <cell r="BT181">
            <v>18598.900000000001</v>
          </cell>
          <cell r="BU181">
            <v>9172.6</v>
          </cell>
          <cell r="BV181">
            <v>80451.199999999997</v>
          </cell>
          <cell r="BW181">
            <v>29709.1</v>
          </cell>
          <cell r="BX181">
            <v>24987.5</v>
          </cell>
          <cell r="BY181">
            <v>22887</v>
          </cell>
          <cell r="BZ181">
            <v>58365.599999999991</v>
          </cell>
          <cell r="CA181">
            <v>56222.799999999996</v>
          </cell>
          <cell r="CB181">
            <v>16291.9</v>
          </cell>
          <cell r="CC181">
            <v>13654.4</v>
          </cell>
          <cell r="CD181">
            <v>11079.6</v>
          </cell>
          <cell r="CE181">
            <v>25923.3</v>
          </cell>
          <cell r="CF181">
            <v>8796.1</v>
          </cell>
          <cell r="CG181">
            <v>5582</v>
          </cell>
          <cell r="CH181">
            <v>2984.2</v>
          </cell>
          <cell r="CI181">
            <v>46776.399999999994</v>
          </cell>
          <cell r="CJ181">
            <v>68390.3</v>
          </cell>
          <cell r="CK181">
            <v>63543.199999999997</v>
          </cell>
          <cell r="CL181">
            <v>40851</v>
          </cell>
          <cell r="CM181">
            <v>35896.1</v>
          </cell>
          <cell r="CN181">
            <v>31138.6</v>
          </cell>
          <cell r="CO181">
            <v>26945.65</v>
          </cell>
          <cell r="CP181">
            <v>22675.15</v>
          </cell>
          <cell r="CQ181">
            <v>18399.330000000002</v>
          </cell>
          <cell r="CR181">
            <v>11593.32</v>
          </cell>
          <cell r="CS181">
            <v>8932.86</v>
          </cell>
          <cell r="CU181">
            <v>4522.3999999999996</v>
          </cell>
          <cell r="CW181">
            <v>11252.94</v>
          </cell>
          <cell r="CX181">
            <v>9122.7099999999991</v>
          </cell>
          <cell r="CY181">
            <v>7737.1</v>
          </cell>
          <cell r="CZ181">
            <v>6575.24</v>
          </cell>
          <cell r="DA181">
            <v>6210.39</v>
          </cell>
          <cell r="DC181">
            <v>6010.6</v>
          </cell>
          <cell r="DD181">
            <v>5799.78</v>
          </cell>
          <cell r="DE181">
            <v>5350.1</v>
          </cell>
          <cell r="DG181">
            <v>4424.26</v>
          </cell>
          <cell r="DH181">
            <v>3489.5</v>
          </cell>
          <cell r="DI181">
            <v>2389.15</v>
          </cell>
          <cell r="DJ181">
            <v>1134.55</v>
          </cell>
          <cell r="DK181">
            <v>12620.28</v>
          </cell>
          <cell r="DL181">
            <v>11173.89</v>
          </cell>
          <cell r="DM181">
            <v>10290.81</v>
          </cell>
          <cell r="DN181">
            <v>9346.17</v>
          </cell>
          <cell r="DO181">
            <v>8321.2000000000007</v>
          </cell>
          <cell r="DP181">
            <v>7198.89</v>
          </cell>
          <cell r="DQ181">
            <v>6161.3</v>
          </cell>
          <cell r="DR181">
            <v>5086.3500000000004</v>
          </cell>
          <cell r="DS181">
            <v>3827.39</v>
          </cell>
          <cell r="DT181">
            <v>2592.35</v>
          </cell>
          <cell r="DU181">
            <v>1539.81</v>
          </cell>
          <cell r="DV181">
            <v>791.12</v>
          </cell>
          <cell r="DW181">
            <v>7001.07</v>
          </cell>
          <cell r="DX181">
            <v>5915.08</v>
          </cell>
          <cell r="DY181">
            <v>4993.55</v>
          </cell>
          <cell r="DZ181">
            <v>3726.4</v>
          </cell>
          <cell r="EA181">
            <v>2795.08</v>
          </cell>
          <cell r="EB181">
            <v>1841.13</v>
          </cell>
          <cell r="EC181">
            <v>888.37</v>
          </cell>
          <cell r="ED181">
            <v>751.59</v>
          </cell>
          <cell r="EE181">
            <v>705.94</v>
          </cell>
          <cell r="EF181">
            <v>601.91999999999996</v>
          </cell>
          <cell r="EG181">
            <v>440.06</v>
          </cell>
          <cell r="EH181">
            <v>23.15</v>
          </cell>
          <cell r="EI181">
            <v>6632.53</v>
          </cell>
          <cell r="EJ181">
            <v>6632.35</v>
          </cell>
          <cell r="EK181">
            <v>6628.59</v>
          </cell>
          <cell r="EL181">
            <v>6628.41</v>
          </cell>
          <cell r="EM181">
            <v>6598.86</v>
          </cell>
          <cell r="EN181">
            <v>6322.82</v>
          </cell>
          <cell r="EO181">
            <v>5445.46</v>
          </cell>
          <cell r="EP181">
            <v>4597.5600000000004</v>
          </cell>
          <cell r="EQ181">
            <v>3723.78</v>
          </cell>
          <cell r="ER181">
            <v>2860.58</v>
          </cell>
          <cell r="ES181">
            <v>1895.46</v>
          </cell>
          <cell r="ET181">
            <v>964.47</v>
          </cell>
          <cell r="EU181">
            <v>29797.85</v>
          </cell>
          <cell r="EV181">
            <v>16982.02</v>
          </cell>
          <cell r="EW181">
            <v>15999.8</v>
          </cell>
          <cell r="EX181">
            <v>14118.91</v>
          </cell>
          <cell r="EY181">
            <v>13196.58</v>
          </cell>
          <cell r="EZ181">
            <v>11894.5</v>
          </cell>
          <cell r="FA181">
            <v>10743.43</v>
          </cell>
          <cell r="FB181">
            <v>5832.91</v>
          </cell>
          <cell r="FC181">
            <v>4682.2</v>
          </cell>
          <cell r="FD181">
            <v>3555.19</v>
          </cell>
          <cell r="FE181">
            <v>2405.6</v>
          </cell>
          <cell r="FF181">
            <v>1206.43</v>
          </cell>
          <cell r="FG181">
            <v>15286.47</v>
          </cell>
          <cell r="FH181">
            <v>14049.44</v>
          </cell>
          <cell r="FI181">
            <v>12899.73</v>
          </cell>
          <cell r="FJ181">
            <v>11690.54</v>
          </cell>
          <cell r="FK181">
            <v>10501.69</v>
          </cell>
          <cell r="FL181">
            <v>8337.75</v>
          </cell>
          <cell r="FM181">
            <v>7226.21</v>
          </cell>
          <cell r="FN181">
            <v>6053.46</v>
          </cell>
          <cell r="FO181">
            <v>4900.33</v>
          </cell>
          <cell r="FP181">
            <v>3766.9</v>
          </cell>
          <cell r="FQ181">
            <v>2615.31</v>
          </cell>
          <cell r="FR181">
            <v>1424.25</v>
          </cell>
          <cell r="FS181">
            <v>26575.7</v>
          </cell>
          <cell r="FT181">
            <v>24728.41</v>
          </cell>
          <cell r="FU181">
            <v>22364.799999999999</v>
          </cell>
          <cell r="FV181">
            <v>20128.009999999998</v>
          </cell>
          <cell r="FW181">
            <v>17850.45</v>
          </cell>
          <cell r="FX181">
            <v>15625.95</v>
          </cell>
          <cell r="FY181">
            <v>13382.11</v>
          </cell>
          <cell r="FZ181">
            <v>11100.43</v>
          </cell>
          <cell r="GA181">
            <v>8985.93</v>
          </cell>
          <cell r="GB181">
            <v>6845.4</v>
          </cell>
          <cell r="GE181">
            <v>52225</v>
          </cell>
          <cell r="GF181">
            <v>49436.85</v>
          </cell>
          <cell r="GG181">
            <v>46803.17</v>
          </cell>
          <cell r="GH181">
            <v>41245.78</v>
          </cell>
          <cell r="GK181">
            <v>28376.47</v>
          </cell>
          <cell r="GL181">
            <v>24636.54</v>
          </cell>
          <cell r="GN181">
            <v>13543.54</v>
          </cell>
          <cell r="GQ181">
            <v>28597.34</v>
          </cell>
          <cell r="GR181">
            <v>18965.234608999999</v>
          </cell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Y182">
            <v>81.7</v>
          </cell>
          <cell r="FZ182">
            <v>0</v>
          </cell>
          <cell r="GB182">
            <v>0</v>
          </cell>
          <cell r="GE182">
            <v>6032.2000000000007</v>
          </cell>
          <cell r="GF182">
            <v>6723.7</v>
          </cell>
          <cell r="GG182">
            <v>6545.3</v>
          </cell>
          <cell r="GH182">
            <v>6342.9</v>
          </cell>
          <cell r="GK182">
            <v>5682.1</v>
          </cell>
          <cell r="GL182">
            <v>3790.8</v>
          </cell>
          <cell r="GN182">
            <v>0</v>
          </cell>
          <cell r="GQ182">
            <v>0.01</v>
          </cell>
        </row>
        <row r="183">
          <cell r="A183" t="str">
            <v>Total Gastos Administrativos</v>
          </cell>
          <cell r="H183" t="str">
            <v>Total Gastos Administrativos</v>
          </cell>
          <cell r="T183">
            <v>5594.5</v>
          </cell>
          <cell r="V183">
            <v>28387.200000000004</v>
          </cell>
          <cell r="Z183">
            <v>22047</v>
          </cell>
          <cell r="AB183">
            <v>19847.099999999999</v>
          </cell>
          <cell r="AD183">
            <v>17351.400000000001</v>
          </cell>
          <cell r="AF183">
            <v>16137</v>
          </cell>
          <cell r="AJ183">
            <v>1788.1999999999998</v>
          </cell>
          <cell r="AK183">
            <v>1777</v>
          </cell>
          <cell r="AL183">
            <v>36617.1</v>
          </cell>
          <cell r="AM183">
            <v>25531.9</v>
          </cell>
          <cell r="AN183">
            <v>24813.100000000006</v>
          </cell>
          <cell r="AO183">
            <v>22278.1</v>
          </cell>
          <cell r="AP183">
            <v>23271.9</v>
          </cell>
          <cell r="AQ183">
            <v>22098.5</v>
          </cell>
          <cell r="AS183">
            <v>14334.000000000002</v>
          </cell>
          <cell r="AU183">
            <v>13015.6</v>
          </cell>
          <cell r="AW183">
            <v>10639.600000000002</v>
          </cell>
          <cell r="AX183">
            <v>12438.900000000001</v>
          </cell>
          <cell r="AY183">
            <v>9071.6999999999989</v>
          </cell>
          <cell r="AZ183">
            <v>9210.2000000000007</v>
          </cell>
          <cell r="BA183">
            <v>7030.4</v>
          </cell>
          <cell r="BB183">
            <v>5394.1999999999989</v>
          </cell>
          <cell r="BC183">
            <v>5477.6</v>
          </cell>
          <cell r="BD183">
            <v>3302.3999999999996</v>
          </cell>
          <cell r="BE183">
            <v>2412.3000000000002</v>
          </cell>
          <cell r="BG183">
            <v>1403.1000000000001</v>
          </cell>
          <cell r="BI183">
            <v>115388.1</v>
          </cell>
          <cell r="BJ183">
            <v>113552.5</v>
          </cell>
          <cell r="BK183">
            <v>112149.20000000001</v>
          </cell>
          <cell r="BL183">
            <v>110657.60000000001</v>
          </cell>
          <cell r="BN183">
            <v>108711.4</v>
          </cell>
          <cell r="BO183">
            <v>100744.79999999999</v>
          </cell>
          <cell r="BP183">
            <v>99321.499999999985</v>
          </cell>
          <cell r="BQ183">
            <v>51834.1</v>
          </cell>
          <cell r="BR183">
            <v>54289.100000000006</v>
          </cell>
          <cell r="BS183">
            <v>50778.900000000009</v>
          </cell>
          <cell r="BT183">
            <v>17231.900000000001</v>
          </cell>
          <cell r="BU183">
            <v>6219.4</v>
          </cell>
          <cell r="BV183">
            <v>38740.5</v>
          </cell>
          <cell r="BW183">
            <v>30685.599999999999</v>
          </cell>
          <cell r="BX183">
            <v>21794.6</v>
          </cell>
          <cell r="BY183">
            <v>18633.299999999996</v>
          </cell>
          <cell r="BZ183">
            <v>18238.099999999999</v>
          </cell>
          <cell r="CA183">
            <v>14185.3</v>
          </cell>
          <cell r="CB183">
            <v>12256.600000000002</v>
          </cell>
          <cell r="CC183">
            <v>10811.499999999998</v>
          </cell>
          <cell r="CD183">
            <v>9112.4</v>
          </cell>
          <cell r="CE183">
            <v>50778.900000000009</v>
          </cell>
          <cell r="CF183">
            <v>6866.1</v>
          </cell>
          <cell r="CG183">
            <v>2582</v>
          </cell>
          <cell r="CH183">
            <v>478.20000000000005</v>
          </cell>
          <cell r="CI183">
            <v>8318</v>
          </cell>
          <cell r="CJ183">
            <v>6527.0199999999995</v>
          </cell>
          <cell r="CK183">
            <v>5983.5</v>
          </cell>
          <cell r="CL183">
            <v>5356.3</v>
          </cell>
          <cell r="CM183">
            <v>4783.8999999999996</v>
          </cell>
          <cell r="CN183">
            <v>4116.79</v>
          </cell>
          <cell r="CO183">
            <v>3646.7400000000002</v>
          </cell>
          <cell r="CP183">
            <v>3027.51</v>
          </cell>
          <cell r="CQ183">
            <v>2602.96</v>
          </cell>
          <cell r="CR183">
            <v>1797.9</v>
          </cell>
          <cell r="CS183">
            <v>598.83999999999992</v>
          </cell>
          <cell r="CU183">
            <v>249</v>
          </cell>
          <cell r="CW183">
            <v>11866.6</v>
          </cell>
          <cell r="CX183">
            <v>10975.5</v>
          </cell>
          <cell r="CY183">
            <v>9642.36</v>
          </cell>
          <cell r="CZ183">
            <v>8089.3700000000008</v>
          </cell>
          <cell r="DA183">
            <v>7356.27</v>
          </cell>
          <cell r="DC183">
            <v>6965.68</v>
          </cell>
          <cell r="DD183">
            <v>6004.6799999999994</v>
          </cell>
          <cell r="DE183">
            <v>3166.61</v>
          </cell>
          <cell r="DG183">
            <v>738.45999999999992</v>
          </cell>
          <cell r="DH183">
            <v>129.12</v>
          </cell>
          <cell r="DI183">
            <v>738.45999999999992</v>
          </cell>
          <cell r="DJ183">
            <v>129.12</v>
          </cell>
          <cell r="DK183">
            <v>6064.85</v>
          </cell>
          <cell r="DL183">
            <v>5227.51</v>
          </cell>
          <cell r="DM183">
            <v>5038.68</v>
          </cell>
          <cell r="DN183">
            <v>4543.51</v>
          </cell>
          <cell r="DO183">
            <v>3927.92</v>
          </cell>
          <cell r="DP183">
            <v>2833.79</v>
          </cell>
          <cell r="DQ183">
            <v>2629.6499999999996</v>
          </cell>
          <cell r="DR183">
            <v>2221.39</v>
          </cell>
          <cell r="DS183">
            <v>1924.4</v>
          </cell>
          <cell r="DT183">
            <v>1188.3</v>
          </cell>
          <cell r="DU183">
            <v>585.96</v>
          </cell>
          <cell r="DV183">
            <v>164.5</v>
          </cell>
          <cell r="DW183">
            <v>5638.9599999999991</v>
          </cell>
          <cell r="DX183">
            <v>4865.34</v>
          </cell>
          <cell r="DY183">
            <v>4439.6099999999997</v>
          </cell>
          <cell r="DZ183">
            <v>3936.51</v>
          </cell>
          <cell r="EA183">
            <v>3667.21</v>
          </cell>
          <cell r="EB183">
            <v>2985.88</v>
          </cell>
          <cell r="EC183">
            <v>2481.5699999999997</v>
          </cell>
          <cell r="ED183">
            <v>1745.27</v>
          </cell>
          <cell r="EE183">
            <v>1303.67</v>
          </cell>
          <cell r="EF183">
            <v>937</v>
          </cell>
          <cell r="EG183">
            <v>413.60999999999996</v>
          </cell>
          <cell r="EH183">
            <v>180.21</v>
          </cell>
          <cell r="EI183">
            <v>4852.7300000000005</v>
          </cell>
          <cell r="EJ183">
            <v>4462.3</v>
          </cell>
          <cell r="EK183">
            <v>4293.47</v>
          </cell>
          <cell r="EL183">
            <v>3875.4</v>
          </cell>
          <cell r="EM183">
            <v>3607.8</v>
          </cell>
          <cell r="EN183">
            <v>3352.18</v>
          </cell>
          <cell r="EO183">
            <v>3244.06</v>
          </cell>
          <cell r="EP183">
            <v>2843.5200000000004</v>
          </cell>
          <cell r="EQ183">
            <v>2670.83</v>
          </cell>
          <cell r="ER183">
            <v>1945.19</v>
          </cell>
          <cell r="ES183">
            <v>996.71</v>
          </cell>
          <cell r="ET183">
            <v>502.1</v>
          </cell>
          <cell r="EU183">
            <v>5068.95</v>
          </cell>
          <cell r="EV183">
            <v>4391.25</v>
          </cell>
          <cell r="EW183">
            <v>4045.64</v>
          </cell>
          <cell r="EX183">
            <v>3818.6699999999996</v>
          </cell>
          <cell r="EY183">
            <v>3609.85</v>
          </cell>
          <cell r="EZ183">
            <v>3406.8199999999997</v>
          </cell>
          <cell r="FA183">
            <v>3096.17</v>
          </cell>
          <cell r="FB183">
            <v>1857.92</v>
          </cell>
          <cell r="FC183">
            <v>1113.21</v>
          </cell>
          <cell r="FD183">
            <v>702.67</v>
          </cell>
          <cell r="FE183">
            <v>375.6</v>
          </cell>
          <cell r="FF183">
            <v>198.95999999999998</v>
          </cell>
          <cell r="FG183">
            <v>2682.36</v>
          </cell>
          <cell r="FH183">
            <v>2991.93</v>
          </cell>
          <cell r="FI183">
            <v>2761.65</v>
          </cell>
          <cell r="FJ183">
            <v>2612.16</v>
          </cell>
          <cell r="FK183">
            <v>1985.8</v>
          </cell>
          <cell r="FL183">
            <v>1768.8400000000001</v>
          </cell>
          <cell r="FM183">
            <v>1449.25</v>
          </cell>
          <cell r="FN183">
            <v>1138.3</v>
          </cell>
          <cell r="FO183">
            <v>960.19</v>
          </cell>
          <cell r="FP183">
            <v>460.7</v>
          </cell>
          <cell r="FQ183">
            <v>194.06</v>
          </cell>
          <cell r="FR183">
            <v>75.91</v>
          </cell>
          <cell r="FS183">
            <v>2887.7799999999997</v>
          </cell>
          <cell r="FT183">
            <v>2667.04</v>
          </cell>
          <cell r="FU183">
            <v>2403.81</v>
          </cell>
          <cell r="FV183">
            <v>2251.7000000000003</v>
          </cell>
          <cell r="FW183">
            <v>2676.27</v>
          </cell>
          <cell r="FX183">
            <v>1862.1</v>
          </cell>
          <cell r="FY183">
            <v>1468.67</v>
          </cell>
          <cell r="FZ183">
            <v>471.81</v>
          </cell>
          <cell r="GA183">
            <v>688.41</v>
          </cell>
          <cell r="GB183">
            <v>415.70000000000005</v>
          </cell>
          <cell r="GC183">
            <v>0</v>
          </cell>
          <cell r="GD183">
            <v>0</v>
          </cell>
          <cell r="GE183">
            <v>4144.38</v>
          </cell>
          <cell r="GF183">
            <v>1879.59</v>
          </cell>
          <cell r="GG183">
            <v>1597.8799999999999</v>
          </cell>
          <cell r="GH183">
            <v>1411.1999999999994</v>
          </cell>
          <cell r="GI183">
            <v>0</v>
          </cell>
          <cell r="GJ183">
            <v>0</v>
          </cell>
          <cell r="GK183">
            <v>1019.69</v>
          </cell>
          <cell r="GL183">
            <v>800.54000000000008</v>
          </cell>
          <cell r="GM183">
            <v>0</v>
          </cell>
          <cell r="GN183">
            <v>433.12</v>
          </cell>
          <cell r="GO183">
            <v>0</v>
          </cell>
          <cell r="GP183">
            <v>0</v>
          </cell>
          <cell r="GQ183">
            <v>3774.32</v>
          </cell>
          <cell r="GR183">
            <v>2236.4495790000001</v>
          </cell>
          <cell r="GS183">
            <v>0</v>
          </cell>
          <cell r="GT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F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T184">
            <v>6633.3</v>
          </cell>
          <cell r="V184">
            <v>46162.3</v>
          </cell>
          <cell r="Z184">
            <v>32812.199999999997</v>
          </cell>
          <cell r="AB184">
            <v>29722.199999999997</v>
          </cell>
          <cell r="AD184">
            <v>26269.7</v>
          </cell>
          <cell r="AF184">
            <v>24119.3</v>
          </cell>
          <cell r="AJ184">
            <v>3252</v>
          </cell>
          <cell r="AK184">
            <v>3240.8</v>
          </cell>
          <cell r="AL184">
            <v>46142.7</v>
          </cell>
          <cell r="AM184">
            <v>38098.100000000006</v>
          </cell>
          <cell r="AN184">
            <v>34059.900000000009</v>
          </cell>
          <cell r="AO184">
            <v>33975</v>
          </cell>
          <cell r="AP184">
            <v>31084.2</v>
          </cell>
          <cell r="AQ184">
            <v>29925.8</v>
          </cell>
          <cell r="AS184">
            <v>21464.300000000003</v>
          </cell>
          <cell r="AU184">
            <v>19415.5</v>
          </cell>
          <cell r="AW184">
            <v>16363.000000000002</v>
          </cell>
          <cell r="AX184">
            <v>19838.400000000001</v>
          </cell>
          <cell r="AY184">
            <v>14099.199999999999</v>
          </cell>
          <cell r="AZ184">
            <v>15610.300000000001</v>
          </cell>
          <cell r="BA184">
            <v>10895.8</v>
          </cell>
          <cell r="BB184">
            <v>10970.099999999999</v>
          </cell>
          <cell r="BC184">
            <v>7394.2000000000007</v>
          </cell>
          <cell r="BD184">
            <v>5643.7</v>
          </cell>
          <cell r="BE184">
            <v>3514.9</v>
          </cell>
          <cell r="BG184">
            <v>1922.6000000000001</v>
          </cell>
          <cell r="BI184">
            <v>124381.8</v>
          </cell>
          <cell r="BJ184">
            <v>121543.7</v>
          </cell>
          <cell r="BK184">
            <v>119565.20000000001</v>
          </cell>
          <cell r="BL184">
            <v>117532.3</v>
          </cell>
          <cell r="BN184">
            <v>115035.59999999999</v>
          </cell>
          <cell r="BO184">
            <v>106301.59999999999</v>
          </cell>
          <cell r="BP184">
            <v>103635.09999999999</v>
          </cell>
          <cell r="BQ184">
            <v>55263.799999999996</v>
          </cell>
          <cell r="BR184">
            <v>57169.200000000004</v>
          </cell>
          <cell r="BS184">
            <v>53045.600000000006</v>
          </cell>
          <cell r="BT184">
            <v>18859.600000000002</v>
          </cell>
          <cell r="BU184">
            <v>7291.2999999999993</v>
          </cell>
          <cell r="BV184">
            <v>45816.799999999996</v>
          </cell>
          <cell r="BW184">
            <v>37061.200000000004</v>
          </cell>
          <cell r="BX184">
            <v>27666.199999999997</v>
          </cell>
          <cell r="BY184">
            <v>23878.1</v>
          </cell>
          <cell r="BZ184">
            <v>23014.1</v>
          </cell>
          <cell r="CA184">
            <v>18533.499999999996</v>
          </cell>
          <cell r="CB184">
            <v>16156.7</v>
          </cell>
          <cell r="CC184">
            <v>14230.199999999999</v>
          </cell>
          <cell r="CD184">
            <v>10947.199999999999</v>
          </cell>
          <cell r="CE184">
            <v>53045.600000000006</v>
          </cell>
          <cell r="CF184">
            <v>8181.9000000000005</v>
          </cell>
          <cell r="CG184">
            <v>3435.7</v>
          </cell>
          <cell r="CH184">
            <v>864.80000000000007</v>
          </cell>
          <cell r="CI184">
            <v>13410.5</v>
          </cell>
          <cell r="CJ184">
            <v>11090.24</v>
          </cell>
          <cell r="CK184">
            <v>10148.6</v>
          </cell>
          <cell r="CL184">
            <v>9126.3000000000011</v>
          </cell>
          <cell r="CM184">
            <v>8343.8555554999984</v>
          </cell>
          <cell r="CN184">
            <v>7181.5599999999995</v>
          </cell>
          <cell r="CO184">
            <v>6336.41</v>
          </cell>
          <cell r="CP184">
            <v>5086.8100000000004</v>
          </cell>
          <cell r="CQ184">
            <v>4169.34</v>
          </cell>
          <cell r="CR184">
            <v>2729.8900000000003</v>
          </cell>
          <cell r="CS184">
            <v>1140.6199999999999</v>
          </cell>
          <cell r="CU184">
            <v>506.5</v>
          </cell>
          <cell r="CW184">
            <v>47315.380000000005</v>
          </cell>
          <cell r="CX184">
            <v>47375.29</v>
          </cell>
          <cell r="CY184">
            <v>43695.710000000006</v>
          </cell>
          <cell r="CZ184">
            <v>38209.479999999996</v>
          </cell>
          <cell r="DA184">
            <v>23527.21</v>
          </cell>
          <cell r="DC184">
            <v>22849.360000000001</v>
          </cell>
          <cell r="DD184">
            <v>21809.200000000001</v>
          </cell>
          <cell r="DE184">
            <v>1849.21</v>
          </cell>
          <cell r="DG184">
            <v>1214.07</v>
          </cell>
          <cell r="DH184">
            <v>356.69</v>
          </cell>
          <cell r="DI184">
            <v>1214.07</v>
          </cell>
          <cell r="DJ184">
            <v>356.69</v>
          </cell>
          <cell r="DK184">
            <v>11773.76</v>
          </cell>
          <cell r="DL184">
            <v>10657.99</v>
          </cell>
          <cell r="DM184">
            <v>9898.6500000000015</v>
          </cell>
          <cell r="DN184">
            <v>9174.3100000000013</v>
          </cell>
          <cell r="DO184">
            <v>8014.51</v>
          </cell>
          <cell r="DP184">
            <v>8613.4599999999991</v>
          </cell>
          <cell r="DQ184">
            <v>8071.16</v>
          </cell>
          <cell r="DR184">
            <v>7027.77</v>
          </cell>
          <cell r="DS184">
            <v>5817.54</v>
          </cell>
          <cell r="DT184">
            <v>4547.34</v>
          </cell>
          <cell r="DU184">
            <v>3635.23</v>
          </cell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T185">
            <v>0</v>
          </cell>
          <cell r="V185">
            <v>225.8</v>
          </cell>
          <cell r="AD185">
            <v>0</v>
          </cell>
          <cell r="AF185">
            <v>0</v>
          </cell>
          <cell r="AJ185">
            <v>0</v>
          </cell>
          <cell r="AL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K185">
            <v>0</v>
          </cell>
          <cell r="BL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V185">
            <v>105.6</v>
          </cell>
          <cell r="BW185">
            <v>115.3</v>
          </cell>
          <cell r="BX185">
            <v>115.3</v>
          </cell>
          <cell r="BY185">
            <v>88.4</v>
          </cell>
          <cell r="BZ185">
            <v>115.3</v>
          </cell>
          <cell r="CA185">
            <v>115.3</v>
          </cell>
          <cell r="CB185">
            <v>115.3</v>
          </cell>
          <cell r="CC185">
            <v>53.9</v>
          </cell>
          <cell r="CD185">
            <v>53.9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143.80000000000001</v>
          </cell>
          <cell r="CJ185">
            <v>76.66</v>
          </cell>
          <cell r="CK185">
            <v>76.7</v>
          </cell>
          <cell r="CL185">
            <v>76.7</v>
          </cell>
          <cell r="CM185">
            <v>282.55555550000003</v>
          </cell>
          <cell r="CN185">
            <v>282.58999999999997</v>
          </cell>
          <cell r="CO185">
            <v>282.58999999999997</v>
          </cell>
          <cell r="CP185">
            <v>205.92</v>
          </cell>
          <cell r="CQ185">
            <v>205.92</v>
          </cell>
          <cell r="CR185">
            <v>0</v>
          </cell>
          <cell r="CS185">
            <v>0</v>
          </cell>
          <cell r="CU185">
            <v>0</v>
          </cell>
          <cell r="CW185">
            <v>31664.560000000001</v>
          </cell>
          <cell r="CX185">
            <v>33018.85</v>
          </cell>
          <cell r="CY185">
            <v>30947.97</v>
          </cell>
          <cell r="CZ185">
            <v>27331.89</v>
          </cell>
          <cell r="DA185">
            <v>13640.92</v>
          </cell>
          <cell r="DC185">
            <v>13718.78</v>
          </cell>
          <cell r="DD185">
            <v>13890.34</v>
          </cell>
          <cell r="DE185">
            <v>502.97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2386.59</v>
          </cell>
          <cell r="DL185">
            <v>2466.7199999999998</v>
          </cell>
          <cell r="DM185">
            <v>2126.36</v>
          </cell>
          <cell r="DN185">
            <v>2126.36</v>
          </cell>
          <cell r="DO185">
            <v>2000.32</v>
          </cell>
          <cell r="DP185">
            <v>3928.89</v>
          </cell>
          <cell r="DQ185">
            <v>3834.03</v>
          </cell>
          <cell r="DR185">
            <v>3555.38</v>
          </cell>
          <cell r="DS185">
            <v>2952.73</v>
          </cell>
          <cell r="DT185">
            <v>2783.92</v>
          </cell>
          <cell r="DU185">
            <v>2697.67</v>
          </cell>
          <cell r="DV185">
            <v>2640.44</v>
          </cell>
          <cell r="DW185">
            <v>1313.81</v>
          </cell>
          <cell r="DX185">
            <v>739.18</v>
          </cell>
          <cell r="DY185">
            <v>819.47</v>
          </cell>
          <cell r="DZ185">
            <v>786.67</v>
          </cell>
          <cell r="EA185">
            <v>786.67</v>
          </cell>
          <cell r="EB185">
            <v>786.67</v>
          </cell>
          <cell r="EC185">
            <v>786.67</v>
          </cell>
          <cell r="ED185">
            <v>786.67</v>
          </cell>
          <cell r="EE185">
            <v>3178.94</v>
          </cell>
          <cell r="EF185">
            <v>2076.83</v>
          </cell>
          <cell r="EG185">
            <v>885.39</v>
          </cell>
          <cell r="EH185">
            <v>195.05</v>
          </cell>
          <cell r="EI185">
            <v>5172.8999999999996</v>
          </cell>
          <cell r="EJ185">
            <v>4959.7700000000004</v>
          </cell>
          <cell r="EK185">
            <v>5213.04</v>
          </cell>
          <cell r="EL185">
            <v>4942.55</v>
          </cell>
          <cell r="EM185">
            <v>4658.9799999999996</v>
          </cell>
          <cell r="EN185">
            <v>4347.01</v>
          </cell>
          <cell r="EO185">
            <v>4035.63</v>
          </cell>
          <cell r="EP185">
            <v>3789.6</v>
          </cell>
          <cell r="EQ185">
            <v>3494.82</v>
          </cell>
          <cell r="ER185">
            <v>2890.36</v>
          </cell>
          <cell r="ES185">
            <v>526.48</v>
          </cell>
          <cell r="ET185">
            <v>95.63</v>
          </cell>
          <cell r="EU185">
            <v>18258.400000000001</v>
          </cell>
          <cell r="EV185">
            <v>20218.43</v>
          </cell>
          <cell r="EW185">
            <v>20460.939999999999</v>
          </cell>
          <cell r="EX185">
            <v>20315.14</v>
          </cell>
          <cell r="EY185">
            <v>15289.16</v>
          </cell>
          <cell r="EZ185">
            <v>16151.42</v>
          </cell>
          <cell r="FA185">
            <v>16191.97</v>
          </cell>
          <cell r="FB185">
            <v>8493.65</v>
          </cell>
          <cell r="FC185">
            <v>8416.11</v>
          </cell>
          <cell r="FD185">
            <v>307.36</v>
          </cell>
          <cell r="FE185">
            <v>554.4</v>
          </cell>
          <cell r="FF185">
            <v>319.79000000000002</v>
          </cell>
          <cell r="FG185">
            <v>29015.81</v>
          </cell>
          <cell r="FH185">
            <v>5953.27</v>
          </cell>
          <cell r="FI185">
            <v>6674.84</v>
          </cell>
          <cell r="FJ185">
            <v>6681.27</v>
          </cell>
          <cell r="FK185">
            <v>2855.56</v>
          </cell>
          <cell r="FL185">
            <v>3512.57</v>
          </cell>
          <cell r="FM185">
            <v>5231.59</v>
          </cell>
          <cell r="FN185">
            <v>4914.29</v>
          </cell>
          <cell r="FO185">
            <v>3523.72</v>
          </cell>
          <cell r="FP185">
            <v>2327.1</v>
          </cell>
          <cell r="FQ185">
            <v>901.36</v>
          </cell>
          <cell r="FR185">
            <v>634.42999999999995</v>
          </cell>
          <cell r="FS185">
            <v>21126.13</v>
          </cell>
          <cell r="FT185">
            <v>21342.959999999999</v>
          </cell>
          <cell r="FU185">
            <v>21481.13</v>
          </cell>
          <cell r="FV185">
            <v>21518.19</v>
          </cell>
          <cell r="FW185">
            <v>2810.73</v>
          </cell>
          <cell r="FX185">
            <v>2715.16</v>
          </cell>
          <cell r="FY185">
            <v>2329.33</v>
          </cell>
          <cell r="FZ185">
            <v>5408.99</v>
          </cell>
          <cell r="GA185">
            <v>5718.14</v>
          </cell>
          <cell r="GB185">
            <v>5825.4</v>
          </cell>
          <cell r="GE185">
            <v>33156.14</v>
          </cell>
          <cell r="GF185">
            <v>8185.16</v>
          </cell>
          <cell r="GG185">
            <v>8770.5300000000007</v>
          </cell>
          <cell r="GH185">
            <v>10227.58</v>
          </cell>
          <cell r="GK185">
            <v>10506.4</v>
          </cell>
          <cell r="GL185">
            <v>6753.94</v>
          </cell>
          <cell r="GN185">
            <v>9374.86</v>
          </cell>
          <cell r="GQ185">
            <v>42073.02</v>
          </cell>
          <cell r="GR185">
            <v>20851.091406</v>
          </cell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T187">
            <v>12527.400000000001</v>
          </cell>
          <cell r="V187">
            <v>102636.90000000001</v>
          </cell>
          <cell r="Z187">
            <v>71958.5</v>
          </cell>
          <cell r="AB187">
            <v>63462.5</v>
          </cell>
          <cell r="AD187">
            <v>54764.5</v>
          </cell>
          <cell r="AF187">
            <v>47274.8</v>
          </cell>
          <cell r="AJ187">
            <v>6242.2</v>
          </cell>
          <cell r="AK187">
            <v>6231</v>
          </cell>
          <cell r="AL187">
            <v>95179.5</v>
          </cell>
          <cell r="AM187">
            <v>88672.9</v>
          </cell>
          <cell r="AN187">
            <v>80401.700000000012</v>
          </cell>
          <cell r="AO187">
            <v>78694.299999999988</v>
          </cell>
          <cell r="AP187">
            <v>74781.8</v>
          </cell>
          <cell r="AQ187">
            <v>71019.199999999997</v>
          </cell>
          <cell r="AS187">
            <v>59711.8</v>
          </cell>
          <cell r="AU187">
            <v>54743.600000000006</v>
          </cell>
          <cell r="AW187">
            <v>44109.7</v>
          </cell>
          <cell r="AX187">
            <v>37648</v>
          </cell>
          <cell r="AY187">
            <v>39015.5</v>
          </cell>
          <cell r="AZ187">
            <v>27973.700000000004</v>
          </cell>
          <cell r="BA187">
            <v>33360.300000000003</v>
          </cell>
          <cell r="BB187">
            <v>20079</v>
          </cell>
          <cell r="BC187">
            <v>26537.8</v>
          </cell>
          <cell r="BD187">
            <v>11256.3</v>
          </cell>
          <cell r="BE187">
            <v>18842</v>
          </cell>
          <cell r="BG187">
            <v>13465.2</v>
          </cell>
          <cell r="BI187">
            <v>212939.90000000002</v>
          </cell>
          <cell r="BJ187">
            <v>205216.8</v>
          </cell>
          <cell r="BK187">
            <v>199271</v>
          </cell>
          <cell r="BL187">
            <v>192878.8</v>
          </cell>
          <cell r="BN187">
            <v>186105.5</v>
          </cell>
          <cell r="BO187">
            <v>172928.89999999997</v>
          </cell>
          <cell r="BP187">
            <v>149660.9</v>
          </cell>
          <cell r="BQ187">
            <v>94821.6</v>
          </cell>
          <cell r="BR187">
            <v>89946.200000000012</v>
          </cell>
          <cell r="BS187">
            <v>78968.900000000009</v>
          </cell>
          <cell r="BT187">
            <v>37458.5</v>
          </cell>
          <cell r="BU187">
            <v>16463.900000000001</v>
          </cell>
          <cell r="BV187">
            <v>126268</v>
          </cell>
          <cell r="BW187">
            <v>66770.3</v>
          </cell>
          <cell r="BX187">
            <v>52653.7</v>
          </cell>
          <cell r="BY187">
            <v>46765.1</v>
          </cell>
          <cell r="BZ187">
            <v>81379.7</v>
          </cell>
          <cell r="CA187">
            <v>74756.3</v>
          </cell>
          <cell r="CB187">
            <v>32448.600000000002</v>
          </cell>
          <cell r="CC187">
            <v>27884.6</v>
          </cell>
          <cell r="CD187">
            <v>22026.799999999999</v>
          </cell>
          <cell r="CE187">
            <v>78968.900000000009</v>
          </cell>
          <cell r="CF187">
            <v>16978</v>
          </cell>
          <cell r="CG187">
            <v>9017.7000000000007</v>
          </cell>
          <cell r="CH187">
            <v>3849</v>
          </cell>
          <cell r="CI187">
            <v>60186.899999999994</v>
          </cell>
          <cell r="CJ187">
            <v>79480.540000000008</v>
          </cell>
          <cell r="CK187">
            <v>73691.799999999988</v>
          </cell>
          <cell r="CL187">
            <v>49977.299999999996</v>
          </cell>
          <cell r="CM187">
            <v>44239.955555500004</v>
          </cell>
          <cell r="CN187">
            <v>38320.159999999996</v>
          </cell>
          <cell r="CO187">
            <v>33282.06</v>
          </cell>
          <cell r="CP187">
            <v>27761.96</v>
          </cell>
          <cell r="CQ187">
            <v>22568.67</v>
          </cell>
          <cell r="CR187">
            <v>14323.21</v>
          </cell>
          <cell r="CS187">
            <v>10073.48</v>
          </cell>
          <cell r="CU187">
            <v>5028.8999999999996</v>
          </cell>
          <cell r="CW187">
            <v>58568.32</v>
          </cell>
          <cell r="CX187">
            <v>56498</v>
          </cell>
          <cell r="CY187">
            <v>51432.81</v>
          </cell>
          <cell r="CZ187">
            <v>44784.72</v>
          </cell>
          <cell r="DA187">
            <v>29737.599999999999</v>
          </cell>
          <cell r="DC187">
            <v>28859.96</v>
          </cell>
          <cell r="DD187">
            <v>27608.98</v>
          </cell>
          <cell r="DE187">
            <v>10738.28</v>
          </cell>
          <cell r="DG187">
            <v>8701.6200000000008</v>
          </cell>
          <cell r="DH187">
            <v>6535.6</v>
          </cell>
          <cell r="DI187">
            <v>3603.22</v>
          </cell>
          <cell r="DJ187">
            <v>1491.24</v>
          </cell>
          <cell r="DK187">
            <v>24394.04</v>
          </cell>
          <cell r="DL187">
            <v>21831.88</v>
          </cell>
          <cell r="DM187">
            <v>20189.46</v>
          </cell>
          <cell r="DN187">
            <v>18520.48</v>
          </cell>
          <cell r="DO187">
            <v>16335.71</v>
          </cell>
          <cell r="DP187">
            <v>15812.35</v>
          </cell>
          <cell r="DQ187">
            <v>14232.46</v>
          </cell>
          <cell r="DR187">
            <v>12114.12</v>
          </cell>
          <cell r="DS187">
            <v>9644.93</v>
          </cell>
          <cell r="DT187">
            <v>7139.69</v>
          </cell>
          <cell r="DU187">
            <v>5175.04</v>
          </cell>
          <cell r="DV187">
            <v>3757.13</v>
          </cell>
          <cell r="DW187">
            <v>16627.03</v>
          </cell>
          <cell r="DX187">
            <v>13864.06</v>
          </cell>
          <cell r="DY187">
            <v>12099.09</v>
          </cell>
          <cell r="DZ187">
            <v>10120.83</v>
          </cell>
          <cell r="EA187">
            <v>8723.73</v>
          </cell>
          <cell r="EB187">
            <v>6904.71</v>
          </cell>
          <cell r="EC187">
            <v>5283.48</v>
          </cell>
          <cell r="ED187">
            <v>4231.3500000000004</v>
          </cell>
          <cell r="EE187">
            <v>5955.97</v>
          </cell>
          <cell r="EF187">
            <v>4172.66</v>
          </cell>
          <cell r="EG187">
            <v>2125.2199999999998</v>
          </cell>
          <cell r="EH187">
            <v>535.23</v>
          </cell>
          <cell r="EI187">
            <v>20354.52</v>
          </cell>
          <cell r="EJ187">
            <v>19565.599999999999</v>
          </cell>
          <cell r="EK187">
            <v>19480.82</v>
          </cell>
          <cell r="EL187">
            <v>17108.330000000002</v>
          </cell>
          <cell r="EM187">
            <v>16361.39</v>
          </cell>
          <cell r="EN187">
            <v>15323.5</v>
          </cell>
          <cell r="EO187">
            <v>13860.33</v>
          </cell>
          <cell r="EP187">
            <v>12190.26</v>
          </cell>
          <cell r="EQ187">
            <v>10629.04</v>
          </cell>
          <cell r="ER187">
            <v>8253.73</v>
          </cell>
          <cell r="ES187">
            <v>3784.76</v>
          </cell>
          <cell r="ET187">
            <v>1744.17</v>
          </cell>
          <cell r="EU187">
            <v>55314.02</v>
          </cell>
          <cell r="EV187">
            <v>43593.84</v>
          </cell>
          <cell r="EW187">
            <v>42330.1</v>
          </cell>
          <cell r="EX187">
            <v>39921.25</v>
          </cell>
          <cell r="EY187">
            <v>33591.78</v>
          </cell>
          <cell r="EZ187">
            <v>32776.82</v>
          </cell>
          <cell r="FA187">
            <v>31168.76</v>
          </cell>
          <cell r="FB187">
            <v>17148.669999999998</v>
          </cell>
          <cell r="FC187">
            <v>14994.35</v>
          </cell>
          <cell r="FD187">
            <v>5169.6400000000003</v>
          </cell>
          <cell r="FE187">
            <v>3714.8</v>
          </cell>
          <cell r="FF187">
            <v>1868.58</v>
          </cell>
          <cell r="FG187">
            <v>49040.5</v>
          </cell>
          <cell r="FH187">
            <v>24943.29</v>
          </cell>
          <cell r="FI187">
            <v>24092.1</v>
          </cell>
          <cell r="FJ187">
            <v>22570.95</v>
          </cell>
          <cell r="FK187">
            <v>16750.560000000001</v>
          </cell>
          <cell r="FL187">
            <v>14849.29</v>
          </cell>
          <cell r="FM187">
            <v>14927.86</v>
          </cell>
          <cell r="FN187">
            <v>12957.37</v>
          </cell>
          <cell r="FO187">
            <v>10062.99</v>
          </cell>
          <cell r="FP187">
            <v>7049.6</v>
          </cell>
          <cell r="FQ187">
            <v>4035.03</v>
          </cell>
          <cell r="FR187">
            <v>2293.36</v>
          </cell>
          <cell r="FS187">
            <v>53723.99</v>
          </cell>
          <cell r="FT187">
            <v>51991.83</v>
          </cell>
          <cell r="FU187">
            <v>49201.4</v>
          </cell>
          <cell r="FV187">
            <v>46518.720000000001</v>
          </cell>
          <cell r="FW187">
            <v>24679.08</v>
          </cell>
          <cell r="FX187">
            <v>21379.35</v>
          </cell>
          <cell r="FY187">
            <v>18275.84</v>
          </cell>
          <cell r="FZ187">
            <v>17799.330000000002</v>
          </cell>
          <cell r="GA187">
            <v>16040.2</v>
          </cell>
          <cell r="GB187">
            <v>13564</v>
          </cell>
          <cell r="GE187">
            <v>97701.47</v>
          </cell>
          <cell r="GF187">
            <v>67991.17</v>
          </cell>
          <cell r="GG187">
            <v>65302.73</v>
          </cell>
          <cell r="GH187">
            <v>60649.31</v>
          </cell>
          <cell r="GK187">
            <v>46378.76</v>
          </cell>
          <cell r="GL187">
            <v>36573.230000000003</v>
          </cell>
          <cell r="GN187">
            <v>23675.51</v>
          </cell>
          <cell r="GQ187">
            <v>75950.899999999994</v>
          </cell>
          <cell r="GR187">
            <v>43832.724264000004</v>
          </cell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T189">
            <v>21807.5</v>
          </cell>
          <cell r="V189">
            <v>729012.79999999993</v>
          </cell>
          <cell r="Z189">
            <v>581624</v>
          </cell>
          <cell r="AB189">
            <v>452959</v>
          </cell>
          <cell r="AD189">
            <v>455277.20000000007</v>
          </cell>
          <cell r="AF189">
            <v>442523.8</v>
          </cell>
          <cell r="AJ189">
            <v>13724.600000000002</v>
          </cell>
          <cell r="AK189">
            <v>13735.800000000003</v>
          </cell>
          <cell r="AL189">
            <v>832415.3</v>
          </cell>
          <cell r="AM189">
            <v>620592.00000000012</v>
          </cell>
          <cell r="AN189">
            <v>635826.19999999995</v>
          </cell>
          <cell r="AO189">
            <v>607582.09999999986</v>
          </cell>
          <cell r="AP189">
            <v>635269.40000000014</v>
          </cell>
          <cell r="AQ189">
            <v>633795.5</v>
          </cell>
          <cell r="AS189">
            <v>351224.00000000006</v>
          </cell>
          <cell r="AU189">
            <v>350476</v>
          </cell>
          <cell r="AW189">
            <v>355859.4</v>
          </cell>
          <cell r="AX189">
            <v>169389.80000000002</v>
          </cell>
          <cell r="AY189">
            <v>301987.20000000001</v>
          </cell>
          <cell r="AZ189">
            <v>172176.89999999997</v>
          </cell>
          <cell r="BA189">
            <v>302667.89999999997</v>
          </cell>
          <cell r="BB189">
            <v>160209.40000000002</v>
          </cell>
          <cell r="BC189">
            <v>290892.7</v>
          </cell>
          <cell r="BD189">
            <v>13968.5</v>
          </cell>
          <cell r="BE189">
            <v>5096.5999999999985</v>
          </cell>
          <cell r="BG189">
            <v>5260.9999999999964</v>
          </cell>
          <cell r="BI189">
            <v>572706.40000000014</v>
          </cell>
          <cell r="BJ189">
            <v>484111.8</v>
          </cell>
          <cell r="BK189">
            <v>487789.9</v>
          </cell>
          <cell r="BL189">
            <v>478239.60000000015</v>
          </cell>
          <cell r="BN189">
            <v>307287.40000000002</v>
          </cell>
          <cell r="BO189">
            <v>316351.8</v>
          </cell>
          <cell r="BP189">
            <v>342340.6</v>
          </cell>
          <cell r="BQ189">
            <v>199907.49999999997</v>
          </cell>
          <cell r="BR189">
            <v>228844.39999999997</v>
          </cell>
          <cell r="BS189">
            <v>180999.59999999998</v>
          </cell>
          <cell r="BT189">
            <v>107370.20000000001</v>
          </cell>
          <cell r="BU189">
            <v>87136.299999999988</v>
          </cell>
          <cell r="BV189">
            <v>345369.4</v>
          </cell>
          <cell r="BW189">
            <v>257917</v>
          </cell>
          <cell r="BX189">
            <v>253847.8</v>
          </cell>
          <cell r="BY189">
            <v>256120.00000000003</v>
          </cell>
          <cell r="BZ189">
            <v>125234.59999999999</v>
          </cell>
          <cell r="CA189">
            <v>116119.00000000001</v>
          </cell>
          <cell r="CB189">
            <v>159757.90000000005</v>
          </cell>
          <cell r="CC189">
            <v>91704.700000000012</v>
          </cell>
          <cell r="CD189">
            <v>104297.20000000001</v>
          </cell>
          <cell r="CE189">
            <v>180999.59999999998</v>
          </cell>
          <cell r="CF189">
            <v>77597.599999999991</v>
          </cell>
          <cell r="CG189">
            <v>-12250.500000000002</v>
          </cell>
          <cell r="CH189">
            <v>-3261.7000000000003</v>
          </cell>
          <cell r="CI189">
            <v>703865.85</v>
          </cell>
          <cell r="CJ189">
            <v>594343.65999999992</v>
          </cell>
          <cell r="CK189">
            <v>598431.00000000023</v>
          </cell>
          <cell r="CL189">
            <v>599711.39999999991</v>
          </cell>
          <cell r="CM189">
            <v>443909.0444445</v>
          </cell>
          <cell r="CN189">
            <v>435933.05999999994</v>
          </cell>
          <cell r="CO189">
            <v>437651.22</v>
          </cell>
          <cell r="CP189">
            <v>319889.08999999991</v>
          </cell>
          <cell r="CQ189">
            <v>313693.23000000004</v>
          </cell>
          <cell r="CR189">
            <v>305609.08999999997</v>
          </cell>
          <cell r="CS189">
            <v>17100.57</v>
          </cell>
          <cell r="CU189">
            <v>20300</v>
          </cell>
          <cell r="CW189">
            <v>451488.76599999995</v>
          </cell>
          <cell r="CX189">
            <v>311456.15999999997</v>
          </cell>
          <cell r="CY189">
            <v>311579.02</v>
          </cell>
          <cell r="CZ189">
            <v>301887.34000000003</v>
          </cell>
          <cell r="DA189">
            <v>221041.32</v>
          </cell>
          <cell r="DC189">
            <v>215283.18999999997</v>
          </cell>
          <cell r="DD189">
            <v>212859.94</v>
          </cell>
          <cell r="DE189">
            <v>122367.06</v>
          </cell>
          <cell r="DG189">
            <v>108217.8</v>
          </cell>
          <cell r="DH189">
            <v>97407.74</v>
          </cell>
          <cell r="DI189">
            <v>-2218.2399999999998</v>
          </cell>
          <cell r="DJ189">
            <v>-1629.42</v>
          </cell>
          <cell r="DK189">
            <v>279393.65000000002</v>
          </cell>
          <cell r="DL189">
            <v>131469.51</v>
          </cell>
          <cell r="DM189">
            <v>124122.73</v>
          </cell>
          <cell r="DN189">
            <v>111747.63</v>
          </cell>
          <cell r="DO189">
            <v>45861.04</v>
          </cell>
          <cell r="DP189">
            <v>20159.3</v>
          </cell>
          <cell r="DQ189">
            <v>29705.09</v>
          </cell>
          <cell r="DR189">
            <v>10282.86</v>
          </cell>
          <cell r="DS189">
            <v>6087.06</v>
          </cell>
          <cell r="DT189">
            <v>-22085.17</v>
          </cell>
          <cell r="DU189">
            <v>-52371.18</v>
          </cell>
          <cell r="DV189">
            <v>-58184.12</v>
          </cell>
          <cell r="DW189">
            <v>253728.45</v>
          </cell>
          <cell r="DX189">
            <v>213507.44</v>
          </cell>
          <cell r="DY189">
            <v>181666.12</v>
          </cell>
          <cell r="DZ189">
            <v>177504.79</v>
          </cell>
          <cell r="EA189">
            <v>154449.1</v>
          </cell>
          <cell r="EB189">
            <v>113111.27</v>
          </cell>
          <cell r="EC189">
            <v>91873.78</v>
          </cell>
          <cell r="ED189">
            <v>52660.11</v>
          </cell>
          <cell r="EE189">
            <v>65927.91</v>
          </cell>
          <cell r="EF189">
            <v>67642.45</v>
          </cell>
          <cell r="EG189">
            <v>16744.46</v>
          </cell>
          <cell r="EH189">
            <v>-10354.15</v>
          </cell>
          <cell r="EI189">
            <v>338569.98</v>
          </cell>
          <cell r="EJ189">
            <v>220966.57</v>
          </cell>
          <cell r="EK189">
            <v>218205.11</v>
          </cell>
          <cell r="EL189">
            <v>196903.05</v>
          </cell>
          <cell r="EM189">
            <v>107141.94</v>
          </cell>
          <cell r="EN189">
            <v>74080.899999999994</v>
          </cell>
          <cell r="EO189">
            <v>17775.419999999998</v>
          </cell>
          <cell r="EP189">
            <v>188987.97</v>
          </cell>
          <cell r="EQ189">
            <v>260556.65</v>
          </cell>
          <cell r="ER189">
            <v>264741.55</v>
          </cell>
          <cell r="ES189">
            <v>63750.74</v>
          </cell>
          <cell r="ET189">
            <v>60395.73</v>
          </cell>
          <cell r="EU189">
            <v>956633.72</v>
          </cell>
          <cell r="EV189">
            <v>602469.76</v>
          </cell>
          <cell r="EW189">
            <v>529469.78</v>
          </cell>
          <cell r="EX189">
            <v>509981.43</v>
          </cell>
          <cell r="EY189">
            <v>518893.19</v>
          </cell>
          <cell r="EZ189">
            <v>182540</v>
          </cell>
          <cell r="FA189">
            <v>138357.44</v>
          </cell>
          <cell r="FB189">
            <v>22842.73</v>
          </cell>
          <cell r="FC189">
            <v>25789.94</v>
          </cell>
          <cell r="FD189">
            <v>10526.65</v>
          </cell>
          <cell r="FE189">
            <v>3868.9</v>
          </cell>
          <cell r="FF189">
            <v>-39.5799999999997</v>
          </cell>
          <cell r="FG189">
            <v>298509.65000000002</v>
          </cell>
          <cell r="FH189">
            <v>128076.72</v>
          </cell>
          <cell r="FI189">
            <v>77916.429999999993</v>
          </cell>
          <cell r="FJ189">
            <v>208433.64</v>
          </cell>
          <cell r="FK189">
            <v>35485.879999999997</v>
          </cell>
          <cell r="FL189">
            <v>41682.910000000003</v>
          </cell>
          <cell r="FM189">
            <v>42423.13</v>
          </cell>
          <cell r="FN189">
            <v>43232.97</v>
          </cell>
          <cell r="FO189">
            <v>79276.22</v>
          </cell>
          <cell r="FP189">
            <v>50577.1</v>
          </cell>
          <cell r="FQ189">
            <v>44168.38</v>
          </cell>
          <cell r="FR189">
            <v>31052.66</v>
          </cell>
          <cell r="FS189">
            <v>293600.40999999997</v>
          </cell>
          <cell r="FT189">
            <v>183259.63</v>
          </cell>
          <cell r="FU189">
            <v>168458.78</v>
          </cell>
          <cell r="FV189">
            <v>117400.13</v>
          </cell>
          <cell r="FW189">
            <v>124183.34</v>
          </cell>
          <cell r="FX189">
            <v>73408.789999999994</v>
          </cell>
          <cell r="FY189">
            <v>52318.59</v>
          </cell>
          <cell r="FZ189">
            <v>33710.9</v>
          </cell>
          <cell r="GA189">
            <v>24478.13</v>
          </cell>
          <cell r="GB189">
            <v>14593.7</v>
          </cell>
          <cell r="GE189">
            <v>120422.88</v>
          </cell>
          <cell r="GF189">
            <v>57405.85</v>
          </cell>
          <cell r="GG189">
            <v>31488.36</v>
          </cell>
          <cell r="GH189">
            <v>13779.71</v>
          </cell>
          <cell r="GK189">
            <v>5266.12</v>
          </cell>
          <cell r="GL189">
            <v>-8108.26</v>
          </cell>
          <cell r="GN189">
            <v>-9501.69</v>
          </cell>
          <cell r="GQ189">
            <v>32796.120000000003</v>
          </cell>
          <cell r="GR189">
            <v>32077.425389999989</v>
          </cell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T190">
            <v>4486.8</v>
          </cell>
          <cell r="V190">
            <v>57112.9</v>
          </cell>
          <cell r="Z190">
            <v>40985.699999999997</v>
          </cell>
          <cell r="AB190">
            <v>38611</v>
          </cell>
          <cell r="AD190">
            <v>37406</v>
          </cell>
          <cell r="AF190">
            <v>26059.3</v>
          </cell>
          <cell r="AJ190">
            <v>782.5</v>
          </cell>
          <cell r="AK190">
            <v>782.5</v>
          </cell>
          <cell r="AL190">
            <v>50621.4</v>
          </cell>
          <cell r="AM190">
            <v>48725.1</v>
          </cell>
          <cell r="AN190">
            <v>49100.6</v>
          </cell>
          <cell r="AO190">
            <v>44185.5</v>
          </cell>
          <cell r="AP190">
            <v>42850.1</v>
          </cell>
          <cell r="AQ190">
            <v>40148.1</v>
          </cell>
          <cell r="AS190">
            <v>33893.800000000003</v>
          </cell>
          <cell r="AU190">
            <v>30036.9</v>
          </cell>
          <cell r="AW190">
            <v>6429.2</v>
          </cell>
          <cell r="AX190">
            <v>19228.900000000001</v>
          </cell>
          <cell r="AY190">
            <v>5060</v>
          </cell>
          <cell r="AZ190">
            <v>15383.1</v>
          </cell>
          <cell r="BA190">
            <v>3951.6</v>
          </cell>
          <cell r="BB190">
            <v>12159.4</v>
          </cell>
          <cell r="BC190">
            <v>3633.8</v>
          </cell>
          <cell r="BD190">
            <v>7499.8</v>
          </cell>
          <cell r="BE190">
            <v>2865.1</v>
          </cell>
          <cell r="BG190">
            <v>1865.1</v>
          </cell>
          <cell r="BI190">
            <v>26606.9</v>
          </cell>
          <cell r="BJ190">
            <v>23631.200000000001</v>
          </cell>
          <cell r="BK190">
            <v>21495</v>
          </cell>
          <cell r="BL190">
            <v>19085</v>
          </cell>
          <cell r="BN190">
            <v>16964</v>
          </cell>
          <cell r="BO190">
            <v>14693.7</v>
          </cell>
          <cell r="BP190">
            <v>12556.2</v>
          </cell>
          <cell r="BQ190">
            <v>7316.8</v>
          </cell>
          <cell r="BR190">
            <v>5797.8</v>
          </cell>
          <cell r="BS190">
            <v>2766.7</v>
          </cell>
          <cell r="BT190">
            <v>2103.9</v>
          </cell>
          <cell r="BU190">
            <v>1052</v>
          </cell>
          <cell r="BV190">
            <v>12634</v>
          </cell>
          <cell r="BW190">
            <v>11194.6</v>
          </cell>
          <cell r="BX190">
            <v>10177</v>
          </cell>
          <cell r="BY190">
            <v>8939.6</v>
          </cell>
          <cell r="BZ190">
            <v>7670.9</v>
          </cell>
          <cell r="CA190">
            <v>6712</v>
          </cell>
          <cell r="CB190">
            <v>5649.9</v>
          </cell>
          <cell r="CC190">
            <v>4622.5</v>
          </cell>
          <cell r="CD190">
            <v>3629.1</v>
          </cell>
          <cell r="CE190">
            <v>2766.7</v>
          </cell>
          <cell r="CF190">
            <v>1767.3</v>
          </cell>
          <cell r="CG190">
            <v>1260</v>
          </cell>
          <cell r="CH190">
            <v>630</v>
          </cell>
          <cell r="CI190">
            <v>7600</v>
          </cell>
          <cell r="CJ190">
            <v>6286.69</v>
          </cell>
          <cell r="CK190">
            <v>5586.7</v>
          </cell>
          <cell r="CL190">
            <v>4886.7</v>
          </cell>
          <cell r="CM190">
            <v>3977.9</v>
          </cell>
          <cell r="CN190">
            <v>3399.63</v>
          </cell>
          <cell r="CO190">
            <v>2754.05</v>
          </cell>
          <cell r="CP190">
            <v>2067.77</v>
          </cell>
          <cell r="CQ190">
            <v>1609.65</v>
          </cell>
          <cell r="CR190">
            <v>1359.65</v>
          </cell>
          <cell r="CS190">
            <v>906</v>
          </cell>
          <cell r="CU190">
            <v>453</v>
          </cell>
          <cell r="CW190">
            <v>5438.58</v>
          </cell>
          <cell r="CX190">
            <v>4263.58</v>
          </cell>
          <cell r="CY190">
            <v>3770.58</v>
          </cell>
          <cell r="CZ190">
            <v>3393.52</v>
          </cell>
          <cell r="DA190">
            <v>2457.4499999999998</v>
          </cell>
          <cell r="DC190">
            <v>2200</v>
          </cell>
          <cell r="DD190">
            <v>1800</v>
          </cell>
          <cell r="DE190">
            <v>2443</v>
          </cell>
          <cell r="DG190">
            <v>2443</v>
          </cell>
          <cell r="DH190">
            <v>1088.3</v>
          </cell>
          <cell r="DI190">
            <v>1088.28</v>
          </cell>
          <cell r="DJ190">
            <v>56.28</v>
          </cell>
          <cell r="DK190">
            <v>6380</v>
          </cell>
          <cell r="DL190">
            <v>4518.8</v>
          </cell>
          <cell r="DM190">
            <v>4108</v>
          </cell>
          <cell r="DN190">
            <v>3697</v>
          </cell>
          <cell r="DO190">
            <v>2399</v>
          </cell>
          <cell r="DP190">
            <v>1675</v>
          </cell>
          <cell r="DQ190">
            <v>1517</v>
          </cell>
          <cell r="DR190">
            <v>650</v>
          </cell>
          <cell r="DS190">
            <v>520</v>
          </cell>
          <cell r="DT190">
            <v>160</v>
          </cell>
          <cell r="DU190">
            <v>110</v>
          </cell>
          <cell r="DV190">
            <v>50</v>
          </cell>
          <cell r="DW190">
            <v>4230.6000000000004</v>
          </cell>
          <cell r="DX190">
            <v>3097.6</v>
          </cell>
          <cell r="DY190">
            <v>2816</v>
          </cell>
          <cell r="DZ190">
            <v>2534</v>
          </cell>
          <cell r="EA190">
            <v>1573</v>
          </cell>
          <cell r="EB190">
            <v>1376</v>
          </cell>
          <cell r="EC190">
            <v>1179</v>
          </cell>
          <cell r="ED190">
            <v>200</v>
          </cell>
          <cell r="EE190">
            <v>132</v>
          </cell>
          <cell r="EF190">
            <v>99</v>
          </cell>
          <cell r="EG190">
            <v>66</v>
          </cell>
          <cell r="EH190">
            <v>33</v>
          </cell>
          <cell r="EI190">
            <v>5050</v>
          </cell>
          <cell r="EJ190">
            <v>5312</v>
          </cell>
          <cell r="EK190">
            <v>4829</v>
          </cell>
          <cell r="EL190">
            <v>4337.1000000000004</v>
          </cell>
          <cell r="EM190">
            <v>3309</v>
          </cell>
          <cell r="EN190">
            <v>2888</v>
          </cell>
          <cell r="EO190">
            <v>2475</v>
          </cell>
          <cell r="EP190">
            <v>1875</v>
          </cell>
          <cell r="EQ190">
            <v>1500</v>
          </cell>
          <cell r="ER190">
            <v>1180</v>
          </cell>
          <cell r="ES190">
            <v>1040</v>
          </cell>
          <cell r="ET190">
            <v>520</v>
          </cell>
          <cell r="EU190">
            <v>7004.42</v>
          </cell>
          <cell r="EV190">
            <v>6531.59</v>
          </cell>
          <cell r="EW190">
            <v>5240</v>
          </cell>
          <cell r="EX190">
            <v>4716</v>
          </cell>
          <cell r="EY190">
            <v>4192</v>
          </cell>
          <cell r="EZ190">
            <v>3670</v>
          </cell>
          <cell r="FA190">
            <v>2800</v>
          </cell>
          <cell r="FB190">
            <v>1871</v>
          </cell>
          <cell r="FC190">
            <v>1466</v>
          </cell>
          <cell r="FD190">
            <v>1100</v>
          </cell>
          <cell r="FE190">
            <v>822</v>
          </cell>
          <cell r="FF190">
            <v>411</v>
          </cell>
          <cell r="FG190">
            <v>4930</v>
          </cell>
          <cell r="FH190">
            <v>7800</v>
          </cell>
          <cell r="FI190">
            <v>7060</v>
          </cell>
          <cell r="FJ190">
            <v>6350.4</v>
          </cell>
          <cell r="FK190">
            <v>3932</v>
          </cell>
          <cell r="FL190">
            <v>3432</v>
          </cell>
          <cell r="FM190">
            <v>2000</v>
          </cell>
          <cell r="FN190">
            <v>625</v>
          </cell>
          <cell r="FO190">
            <v>500</v>
          </cell>
          <cell r="FP190">
            <v>371</v>
          </cell>
          <cell r="FQ190">
            <v>685</v>
          </cell>
          <cell r="FR190">
            <v>342.5</v>
          </cell>
          <cell r="FS190">
            <v>4110</v>
          </cell>
          <cell r="FT190">
            <v>10215</v>
          </cell>
          <cell r="FU190">
            <v>9450</v>
          </cell>
          <cell r="FV190">
            <v>8505</v>
          </cell>
          <cell r="FW190">
            <v>4805</v>
          </cell>
          <cell r="FX190">
            <v>4158</v>
          </cell>
          <cell r="FY190">
            <v>3456</v>
          </cell>
          <cell r="FZ190">
            <v>900</v>
          </cell>
          <cell r="GA190">
            <v>800</v>
          </cell>
          <cell r="GB190">
            <v>600</v>
          </cell>
          <cell r="GE190">
            <v>6370</v>
          </cell>
          <cell r="GF190">
            <v>2758</v>
          </cell>
          <cell r="GG190">
            <v>2507</v>
          </cell>
          <cell r="GH190">
            <v>2960</v>
          </cell>
          <cell r="GK190">
            <v>1888</v>
          </cell>
          <cell r="GL190">
            <v>1573</v>
          </cell>
          <cell r="GN190">
            <v>527</v>
          </cell>
          <cell r="GQ190">
            <v>345</v>
          </cell>
          <cell r="GR190">
            <v>699.999999</v>
          </cell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T192">
            <v>17320.7</v>
          </cell>
          <cell r="V192">
            <v>671899.89999999991</v>
          </cell>
          <cell r="Z192">
            <v>540638.30000000005</v>
          </cell>
          <cell r="AB192">
            <v>414348</v>
          </cell>
          <cell r="AD192">
            <v>417871.20000000007</v>
          </cell>
          <cell r="AF192">
            <v>416464.5</v>
          </cell>
          <cell r="AJ192">
            <v>12942.100000000002</v>
          </cell>
          <cell r="AK192">
            <v>12953.300000000003</v>
          </cell>
          <cell r="AL192">
            <v>781793.9</v>
          </cell>
          <cell r="AM192">
            <v>571866.90000000014</v>
          </cell>
          <cell r="AN192">
            <v>586725.6</v>
          </cell>
          <cell r="AO192">
            <v>563396.59999999986</v>
          </cell>
          <cell r="AP192">
            <v>592419.30000000016</v>
          </cell>
          <cell r="AQ192">
            <v>593647.4</v>
          </cell>
          <cell r="AS192">
            <v>317330.20000000007</v>
          </cell>
          <cell r="AU192">
            <v>320439.09999999998</v>
          </cell>
          <cell r="AW192">
            <v>349430.2</v>
          </cell>
          <cell r="AX192">
            <v>150160.90000000002</v>
          </cell>
          <cell r="AY192">
            <v>296927.2</v>
          </cell>
          <cell r="AZ192">
            <v>156793.79999999996</v>
          </cell>
          <cell r="BA192">
            <v>298716.3</v>
          </cell>
          <cell r="BB192">
            <v>148050.00000000003</v>
          </cell>
          <cell r="BC192">
            <v>287258.90000000002</v>
          </cell>
          <cell r="BD192">
            <v>6468.7</v>
          </cell>
          <cell r="BE192">
            <v>2231.4999999999986</v>
          </cell>
          <cell r="BG192">
            <v>3395.8999999999965</v>
          </cell>
          <cell r="BI192">
            <v>546099.50000000012</v>
          </cell>
          <cell r="BJ192">
            <v>460480.6</v>
          </cell>
          <cell r="BK192">
            <v>466294.9</v>
          </cell>
          <cell r="BL192">
            <v>459154.60000000015</v>
          </cell>
          <cell r="BN192">
            <v>290323.40000000002</v>
          </cell>
          <cell r="BO192">
            <v>301658.09999999998</v>
          </cell>
          <cell r="BP192">
            <v>329784.39999999997</v>
          </cell>
          <cell r="BQ192">
            <v>192590.69999999998</v>
          </cell>
          <cell r="BR192">
            <v>223046.59999999998</v>
          </cell>
          <cell r="BS192">
            <v>178232.89999999997</v>
          </cell>
          <cell r="BT192">
            <v>105266.30000000002</v>
          </cell>
          <cell r="BU192">
            <v>86084.299999999988</v>
          </cell>
          <cell r="BV192">
            <v>332735.40000000002</v>
          </cell>
          <cell r="BW192">
            <v>246722.4</v>
          </cell>
          <cell r="BX192">
            <v>243670.8</v>
          </cell>
          <cell r="BY192">
            <v>247180.40000000002</v>
          </cell>
          <cell r="BZ192">
            <v>117563.7</v>
          </cell>
          <cell r="CA192">
            <v>109407.00000000001</v>
          </cell>
          <cell r="CB192">
            <v>154108.00000000006</v>
          </cell>
          <cell r="CC192">
            <v>87082.200000000012</v>
          </cell>
          <cell r="CD192">
            <v>100668.1</v>
          </cell>
          <cell r="CE192">
            <v>178232.89999999997</v>
          </cell>
          <cell r="CF192">
            <v>75830.299999999988</v>
          </cell>
          <cell r="CG192">
            <v>-13510.500000000002</v>
          </cell>
          <cell r="CH192">
            <v>-3891.7000000000003</v>
          </cell>
          <cell r="CI192">
            <v>696265.85</v>
          </cell>
          <cell r="CJ192">
            <v>588056.97</v>
          </cell>
          <cell r="CK192">
            <v>592844.30000000028</v>
          </cell>
          <cell r="CL192">
            <v>594824.69999999995</v>
          </cell>
          <cell r="CM192">
            <v>439931.14444449998</v>
          </cell>
          <cell r="CN192">
            <v>432533.42999999993</v>
          </cell>
          <cell r="CO192">
            <v>434897.17</v>
          </cell>
          <cell r="CP192">
            <v>317821.31999999989</v>
          </cell>
          <cell r="CQ192">
            <v>312083.58</v>
          </cell>
          <cell r="CR192">
            <v>304249.43999999994</v>
          </cell>
          <cell r="CS192">
            <v>16194.57</v>
          </cell>
          <cell r="CU192">
            <v>19847</v>
          </cell>
          <cell r="CW192">
            <v>446050.18599999993</v>
          </cell>
          <cell r="CX192">
            <v>307192.58</v>
          </cell>
          <cell r="CY192">
            <v>307808.44</v>
          </cell>
          <cell r="CZ192">
            <v>298493.82</v>
          </cell>
          <cell r="DA192">
            <v>218583.87</v>
          </cell>
          <cell r="DC192">
            <v>213083.18999999997</v>
          </cell>
          <cell r="DD192">
            <v>211059.94</v>
          </cell>
          <cell r="DE192">
            <v>119924.06</v>
          </cell>
          <cell r="DG192">
            <v>105774.8</v>
          </cell>
          <cell r="DH192">
            <v>96319.44</v>
          </cell>
          <cell r="DI192">
            <v>-3306.52</v>
          </cell>
          <cell r="DJ192">
            <v>-1685.7</v>
          </cell>
          <cell r="DK192">
            <v>273013.65000000002</v>
          </cell>
          <cell r="DL192">
            <v>126950.71</v>
          </cell>
          <cell r="DM192">
            <v>120014.73</v>
          </cell>
          <cell r="DN192">
            <v>108050.63</v>
          </cell>
          <cell r="DO192">
            <v>43462.04</v>
          </cell>
          <cell r="DP192">
            <v>18484.3</v>
          </cell>
          <cell r="DQ192">
            <v>28188.09</v>
          </cell>
          <cell r="DR192">
            <v>9632.8600000000115</v>
          </cell>
          <cell r="DS192">
            <v>5567.06</v>
          </cell>
          <cell r="DT192">
            <v>-22245.17</v>
          </cell>
          <cell r="DU192">
            <v>-52481.18</v>
          </cell>
          <cell r="DV192">
            <v>-58234.12</v>
          </cell>
          <cell r="DW192">
            <v>249497.85</v>
          </cell>
          <cell r="DX192">
            <v>210409.84</v>
          </cell>
          <cell r="DY192">
            <v>178850.12</v>
          </cell>
          <cell r="DZ192">
            <v>174970.79</v>
          </cell>
          <cell r="EA192">
            <v>152876.1</v>
          </cell>
          <cell r="EB192">
            <v>111735.27</v>
          </cell>
          <cell r="EC192">
            <v>90694.78</v>
          </cell>
          <cell r="ED192">
            <v>52460.11</v>
          </cell>
          <cell r="EE192">
            <v>65795.91</v>
          </cell>
          <cell r="EF192">
            <v>67543.45</v>
          </cell>
          <cell r="EG192">
            <v>16678.46</v>
          </cell>
          <cell r="EH192">
            <v>-10387.15</v>
          </cell>
          <cell r="EI192">
            <v>333519.98</v>
          </cell>
          <cell r="EJ192">
            <v>215654.57</v>
          </cell>
          <cell r="EK192">
            <v>213376.11</v>
          </cell>
          <cell r="EL192">
            <v>192565.95</v>
          </cell>
          <cell r="EM192">
            <v>103832.94</v>
          </cell>
          <cell r="EN192">
            <v>71192.899999999994</v>
          </cell>
          <cell r="EO192">
            <v>15300.42</v>
          </cell>
          <cell r="EP192">
            <v>187112.97</v>
          </cell>
          <cell r="EQ192">
            <v>259056.65</v>
          </cell>
          <cell r="ER192">
            <v>263561.55</v>
          </cell>
          <cell r="ES192">
            <v>62710.74</v>
          </cell>
          <cell r="ET192">
            <v>59875.73</v>
          </cell>
          <cell r="EU192">
            <v>949629.3</v>
          </cell>
          <cell r="EV192">
            <v>595938.17000000004</v>
          </cell>
          <cell r="EW192">
            <v>524229.78</v>
          </cell>
          <cell r="EX192">
            <v>505265.43</v>
          </cell>
          <cell r="EY192">
            <v>514701.19</v>
          </cell>
          <cell r="EZ192">
            <v>178870</v>
          </cell>
          <cell r="FA192">
            <v>135557.44</v>
          </cell>
          <cell r="FB192">
            <v>20971.73</v>
          </cell>
          <cell r="FC192">
            <v>24323.94</v>
          </cell>
          <cell r="FD192">
            <v>9426.65</v>
          </cell>
          <cell r="FE192">
            <v>3046.9</v>
          </cell>
          <cell r="FF192">
            <v>-450.58</v>
          </cell>
          <cell r="FG192">
            <v>293579.65000000002</v>
          </cell>
          <cell r="FH192">
            <v>120276.72</v>
          </cell>
          <cell r="FI192">
            <v>70856.429999999993</v>
          </cell>
          <cell r="FJ192">
            <v>202083.24</v>
          </cell>
          <cell r="FK192">
            <v>31553.88</v>
          </cell>
          <cell r="FL192">
            <v>38250.910000000003</v>
          </cell>
          <cell r="FM192">
            <v>40423.129999999997</v>
          </cell>
          <cell r="FN192">
            <v>42607.97</v>
          </cell>
          <cell r="FO192">
            <v>78776.22</v>
          </cell>
          <cell r="FP192">
            <v>50206.1</v>
          </cell>
          <cell r="FQ192">
            <v>43483.38</v>
          </cell>
          <cell r="FR192">
            <v>30710.16</v>
          </cell>
          <cell r="FS192">
            <v>289490.40999999997</v>
          </cell>
          <cell r="FT192">
            <v>173044.63</v>
          </cell>
          <cell r="FU192">
            <v>159008.78</v>
          </cell>
          <cell r="FV192">
            <v>108895.13</v>
          </cell>
          <cell r="FW192">
            <v>119378.34</v>
          </cell>
          <cell r="FX192">
            <v>69250.789999999994</v>
          </cell>
          <cell r="FY192">
            <v>48862.59</v>
          </cell>
          <cell r="FZ192">
            <v>32810.9</v>
          </cell>
          <cell r="GA192">
            <v>23678.13</v>
          </cell>
          <cell r="GB192">
            <v>13993.7</v>
          </cell>
          <cell r="GE192">
            <v>114052.88</v>
          </cell>
          <cell r="GF192">
            <v>54647.85</v>
          </cell>
          <cell r="GG192">
            <v>28981.360000000001</v>
          </cell>
          <cell r="GH192">
            <v>10819.71</v>
          </cell>
          <cell r="GK192">
            <v>3378.12</v>
          </cell>
          <cell r="GL192">
            <v>-9681.26</v>
          </cell>
          <cell r="GN192">
            <v>-10028.69</v>
          </cell>
          <cell r="GQ192">
            <v>32451.119999999999</v>
          </cell>
          <cell r="GR192">
            <v>31377.42539099999</v>
          </cell>
          <cell r="GS192">
            <v>16178.144</v>
          </cell>
          <cell r="GT192">
            <v>18413.806</v>
          </cell>
        </row>
        <row r="193">
          <cell r="A193" t="str">
            <v>Bal&amp;PyG</v>
          </cell>
          <cell r="B193" t="str">
            <v>Bal&amp;PyG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5.0000000002910383E-2</v>
          </cell>
          <cell r="EU193">
            <v>0.10000000009313226</v>
          </cell>
          <cell r="EV193">
            <v>0</v>
          </cell>
          <cell r="EW193">
            <v>-1.5699999999487773</v>
          </cell>
          <cell r="EX193">
            <v>-2.0000000018626451E-2</v>
          </cell>
          <cell r="EY193">
            <v>0</v>
          </cell>
          <cell r="EZ193">
            <v>0</v>
          </cell>
          <cell r="FA193">
            <v>1.0000000009313226E-2</v>
          </cell>
          <cell r="FB193">
            <v>0</v>
          </cell>
          <cell r="FC193">
            <v>0</v>
          </cell>
          <cell r="FD193">
            <v>0</v>
          </cell>
          <cell r="FE193">
            <v>-1.999999999998181E-2</v>
          </cell>
          <cell r="FF193">
            <v>-1.999999999998181E-2</v>
          </cell>
          <cell r="FG193">
            <v>-4.9999999988358468E-2</v>
          </cell>
          <cell r="FH193">
            <v>2.0000000004074536E-2</v>
          </cell>
          <cell r="FI193">
            <v>9.9999999947613105E-3</v>
          </cell>
          <cell r="FJ193">
            <v>9.9999999802093953E-3</v>
          </cell>
          <cell r="FK193">
            <v>-9.9999999983992893E-3</v>
          </cell>
          <cell r="FL193">
            <v>0</v>
          </cell>
          <cell r="FM193">
            <v>-1.0000000002037268E-2</v>
          </cell>
          <cell r="FN193">
            <v>1.0000000002037268E-2</v>
          </cell>
          <cell r="FO193">
            <v>-9.9999999947613105E-3</v>
          </cell>
          <cell r="FP193">
            <v>2.9999999998835847E-2</v>
          </cell>
          <cell r="FQ193">
            <v>0</v>
          </cell>
          <cell r="FR193">
            <v>0</v>
          </cell>
          <cell r="FS193">
            <v>9.9999999511055648E-3</v>
          </cell>
          <cell r="FT193">
            <v>0</v>
          </cell>
          <cell r="FU193">
            <v>1.0000000009313226E-2</v>
          </cell>
          <cell r="FV193">
            <v>0</v>
          </cell>
          <cell r="FW193">
            <v>0</v>
          </cell>
          <cell r="FX193">
            <v>1.9999999989522621E-2</v>
          </cell>
          <cell r="FY193">
            <v>-1.0000000002037268E-2</v>
          </cell>
          <cell r="FZ193">
            <v>0</v>
          </cell>
          <cell r="GA193">
            <v>-2.9999999998835847E-2</v>
          </cell>
          <cell r="GB193">
            <v>4.0000000000873115E-2</v>
          </cell>
          <cell r="GC193">
            <v>0</v>
          </cell>
          <cell r="GD193">
            <v>0</v>
          </cell>
          <cell r="GE193">
            <v>-1.9999999989522621E-2</v>
          </cell>
          <cell r="GF193">
            <v>0</v>
          </cell>
          <cell r="GG193">
            <v>1.0000000002037268E-2</v>
          </cell>
          <cell r="GH193">
            <v>0</v>
          </cell>
          <cell r="GI193">
            <v>0</v>
          </cell>
          <cell r="GJ193">
            <v>0</v>
          </cell>
          <cell r="GK193">
            <v>-1.0000000000218279E-2</v>
          </cell>
          <cell r="GL193">
            <v>1.0000000000218279E-2</v>
          </cell>
          <cell r="GM193">
            <v>0</v>
          </cell>
          <cell r="GN193">
            <v>1.0000000000218279E-2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</row>
        <row r="194">
          <cell r="A194" t="str">
            <v>Bal&amp;PyGUPA</v>
          </cell>
          <cell r="B194" t="str">
            <v>Bal&amp;PyG</v>
          </cell>
          <cell r="H194" t="str">
            <v>UPA</v>
          </cell>
          <cell r="T194">
            <v>30.103469211095373</v>
          </cell>
          <cell r="V194">
            <v>1167.7656187445111</v>
          </cell>
          <cell r="Z194">
            <v>939.6322561091032</v>
          </cell>
          <cell r="AB194">
            <v>720.13903945446464</v>
          </cell>
          <cell r="AD194">
            <v>726.2623798924684</v>
          </cell>
          <cell r="AF194">
            <v>723.81752777106169</v>
          </cell>
          <cell r="AJ194">
            <v>22.493438999400571</v>
          </cell>
          <cell r="AK194">
            <v>22.512904659285237</v>
          </cell>
          <cell r="AL194">
            <v>1358.7619783306779</v>
          </cell>
          <cell r="AM194">
            <v>993.90772988358208</v>
          </cell>
          <cell r="AN194">
            <v>1019.7322299307452</v>
          </cell>
          <cell r="AO194">
            <v>979.18630319420174</v>
          </cell>
          <cell r="AP194">
            <v>1029.6279109740758</v>
          </cell>
          <cell r="AQ194">
            <v>1031.7623553405358</v>
          </cell>
          <cell r="AS194">
            <v>551.52158431534167</v>
          </cell>
          <cell r="AU194">
            <v>556.92486913814741</v>
          </cell>
          <cell r="AW194">
            <v>607.31155594906079</v>
          </cell>
          <cell r="AX194">
            <v>260.98044708703299</v>
          </cell>
          <cell r="AY194">
            <v>516.06106122366634</v>
          </cell>
          <cell r="AZ194">
            <v>272.50846275211995</v>
          </cell>
          <cell r="BA194">
            <v>519.17052658970647</v>
          </cell>
          <cell r="BB194">
            <v>257.3116916003782</v>
          </cell>
          <cell r="BC194">
            <v>499.25750412876641</v>
          </cell>
          <cell r="BD194">
            <v>11.242635187135198</v>
          </cell>
          <cell r="BE194">
            <v>3.8783589314842515</v>
          </cell>
          <cell r="BG194">
            <v>5.9020923573503765</v>
          </cell>
          <cell r="BI194">
            <v>949.1238509092924</v>
          </cell>
          <cell r="BJ194">
            <v>800.31774491831868</v>
          </cell>
          <cell r="BK194">
            <v>810.42302940647869</v>
          </cell>
          <cell r="BL194">
            <v>798.01314982840267</v>
          </cell>
          <cell r="BN194">
            <v>504.58362151417242</v>
          </cell>
          <cell r="BO194">
            <v>524.28339071905452</v>
          </cell>
          <cell r="BP194">
            <v>573.16705050601638</v>
          </cell>
          <cell r="BQ194">
            <v>334.72366635258993</v>
          </cell>
          <cell r="BR194">
            <v>387.65618339556158</v>
          </cell>
          <cell r="BS194">
            <v>309.76973318366112</v>
          </cell>
          <cell r="BT194">
            <v>182.9533922425727</v>
          </cell>
          <cell r="BU194">
            <v>149.61497367939498</v>
          </cell>
          <cell r="BV194">
            <v>578.2959042845556</v>
          </cell>
          <cell r="BW194">
            <v>526.01876447939344</v>
          </cell>
          <cell r="BX194">
            <v>519.51267155193602</v>
          </cell>
          <cell r="BY194">
            <v>526.99523274547539</v>
          </cell>
          <cell r="BZ194">
            <v>250.6489569719898</v>
          </cell>
          <cell r="CA194">
            <v>233.25865412057033</v>
          </cell>
          <cell r="CB194">
            <v>328.56238329551911</v>
          </cell>
          <cell r="CC194">
            <v>185.66158262138921</v>
          </cell>
          <cell r="CD194">
            <v>214.62708527676457</v>
          </cell>
          <cell r="CE194">
            <v>379.99731620468697</v>
          </cell>
          <cell r="CF194">
            <v>161.67223047482409</v>
          </cell>
          <cell r="CG194">
            <v>-8.2972086268796659</v>
          </cell>
          <cell r="CH194">
            <v>-8.2972086268796659</v>
          </cell>
          <cell r="CI194">
            <v>1484.4574394793283</v>
          </cell>
          <cell r="CJ194">
            <v>1253.753209286614</v>
          </cell>
          <cell r="CK194">
            <v>1263.959925060112</v>
          </cell>
          <cell r="CL194">
            <v>1268.1821908988638</v>
          </cell>
          <cell r="CM194">
            <v>937.94498212039696</v>
          </cell>
          <cell r="CN194">
            <v>922.17285680033172</v>
          </cell>
          <cell r="CO194">
            <v>927.212413785634</v>
          </cell>
          <cell r="CP194">
            <v>677.60356607916367</v>
          </cell>
          <cell r="CQ194">
            <v>665.37055073193972</v>
          </cell>
          <cell r="CR194">
            <v>648.66795443926981</v>
          </cell>
          <cell r="CS194">
            <v>42.314335539142455</v>
          </cell>
          <cell r="CU194">
            <v>950.99094259590368</v>
          </cell>
          <cell r="CW194">
            <v>654.9428077419692</v>
          </cell>
          <cell r="CX194">
            <v>656.25583775583198</v>
          </cell>
          <cell r="CY194">
            <v>636.39681845318648</v>
          </cell>
          <cell r="CZ194">
            <v>466.02666491783617</v>
          </cell>
          <cell r="DA194">
            <v>454.29906783951441</v>
          </cell>
          <cell r="DC194">
            <v>449.98544465316041</v>
          </cell>
          <cell r="DD194">
            <v>255.68130770676939</v>
          </cell>
          <cell r="DE194">
            <v>225.51470644357764</v>
          </cell>
          <cell r="DG194">
            <v>-7.0495891946835947</v>
          </cell>
          <cell r="DH194">
            <v>-3.5939575461446283</v>
          </cell>
          <cell r="DI194">
            <v>582.07241360739658</v>
          </cell>
          <cell r="DJ194">
            <v>270.66231369337265</v>
          </cell>
          <cell r="DK194">
            <v>582.07241360739658</v>
          </cell>
          <cell r="DL194">
            <v>270.66231369337265</v>
          </cell>
          <cell r="DM194">
            <v>255.87461857507867</v>
          </cell>
          <cell r="DN194">
            <v>230.36683695448843</v>
          </cell>
          <cell r="DO194">
            <v>92.662233273322471</v>
          </cell>
          <cell r="DP194">
            <v>40.411972957631626</v>
          </cell>
          <cell r="DQ194">
            <v>61.627236671515092</v>
          </cell>
          <cell r="DR194">
            <v>21.060190422393699</v>
          </cell>
          <cell r="DS194">
            <v>12.171187341339012</v>
          </cell>
          <cell r="DT194">
            <v>-48.634311739038985</v>
          </cell>
          <cell r="DU194">
            <v>-114.73888797220332</v>
          </cell>
          <cell r="DV194">
            <v>-127.3164622220736</v>
          </cell>
          <cell r="DW194">
            <v>545.47374621636914</v>
          </cell>
          <cell r="DX194">
            <v>460.01616312760541</v>
          </cell>
          <cell r="DY194">
            <v>391.01757777731217</v>
          </cell>
          <cell r="DZ194">
            <v>382.53625151374092</v>
          </cell>
          <cell r="EA194">
            <v>334.23093214610174</v>
          </cell>
          <cell r="EB194">
            <v>244.28529669252652</v>
          </cell>
          <cell r="EC194">
            <v>198.28476040522764</v>
          </cell>
          <cell r="ED194">
            <v>114.69282291860554</v>
          </cell>
          <cell r="EE194">
            <v>143.84870055359218</v>
          </cell>
          <cell r="EF194">
            <v>147.66932341853052</v>
          </cell>
          <cell r="EG194">
            <v>36.463889597925849</v>
          </cell>
          <cell r="EH194">
            <v>-22.709284360612159</v>
          </cell>
          <cell r="EI194">
            <v>729.17018294389516</v>
          </cell>
          <cell r="EJ194">
            <v>471.48264478663924</v>
          </cell>
          <cell r="EK194">
            <v>466.5012787676369</v>
          </cell>
          <cell r="EL194">
            <v>421.00430981755562</v>
          </cell>
          <cell r="EM194">
            <v>227.00854040409359</v>
          </cell>
          <cell r="EN194">
            <v>155.64806617374597</v>
          </cell>
          <cell r="EO194">
            <v>33.451099542877259</v>
          </cell>
          <cell r="EP194">
            <v>409.08253402412521</v>
          </cell>
          <cell r="EQ194">
            <v>566.37202027096725</v>
          </cell>
          <cell r="ER194">
            <v>576.2210216925431</v>
          </cell>
          <cell r="ES194">
            <v>137.10363546539864</v>
          </cell>
          <cell r="ET194">
            <v>130.90549177293445</v>
          </cell>
          <cell r="EU194">
            <v>2076.16158531157</v>
          </cell>
          <cell r="EV194">
            <v>1302.8914922642716</v>
          </cell>
          <cell r="EW194">
            <v>1146.1164173349912</v>
          </cell>
          <cell r="EX194">
            <v>1292.7869310537549</v>
          </cell>
          <cell r="EY194">
            <v>1316.9295430123047</v>
          </cell>
          <cell r="EZ194">
            <v>457.66202203381528</v>
          </cell>
          <cell r="FA194">
            <v>346.84123716737065</v>
          </cell>
          <cell r="FB194">
            <v>54.800400077337187</v>
          </cell>
          <cell r="FC194">
            <v>63.559927743545479</v>
          </cell>
          <cell r="FD194">
            <v>25.848178515536063</v>
          </cell>
          <cell r="FE194">
            <v>8.354698129132494</v>
          </cell>
          <cell r="FF194">
            <v>-1.2355049010550132</v>
          </cell>
          <cell r="FG194">
            <v>805.00487466158143</v>
          </cell>
          <cell r="FH194">
            <v>329.80264779355832</v>
          </cell>
          <cell r="FI194">
            <v>194.29061772884162</v>
          </cell>
          <cell r="FJ194">
            <v>554.11876568217951</v>
          </cell>
          <cell r="FK194">
            <v>86.521757262421232</v>
          </cell>
          <cell r="FL194">
            <v>104.88522964804078</v>
          </cell>
          <cell r="FM194">
            <v>110.84152698962211</v>
          </cell>
          <cell r="FN194">
            <v>116.83242877847434</v>
          </cell>
          <cell r="FO194">
            <v>216.00693749520161</v>
          </cell>
          <cell r="FP194">
            <v>137.6667464442676</v>
          </cell>
          <cell r="FQ194">
            <v>119.23283124958395</v>
          </cell>
          <cell r="FR194">
            <v>84.208249794006889</v>
          </cell>
          <cell r="FS194">
            <v>793.7920466141976</v>
          </cell>
          <cell r="FT194">
            <v>474.49395993220151</v>
          </cell>
          <cell r="FU194">
            <v>436.00720626920491</v>
          </cell>
          <cell r="FV194">
            <v>298.59396070847083</v>
          </cell>
          <cell r="FW194">
            <v>327.3392608411641</v>
          </cell>
          <cell r="FX194">
            <v>189.88790103185116</v>
          </cell>
          <cell r="FY194">
            <v>133.98279866669998</v>
          </cell>
          <cell r="FZ194">
            <v>89.968546668795611</v>
          </cell>
          <cell r="GA194">
            <v>64.926196597313989</v>
          </cell>
          <cell r="GB194">
            <v>38.371177002737667</v>
          </cell>
          <cell r="GC194">
            <v>0</v>
          </cell>
          <cell r="GD194">
            <v>0</v>
          </cell>
          <cell r="GE194">
            <v>327.82460487655715</v>
          </cell>
          <cell r="GF194">
            <v>157.07547090089582</v>
          </cell>
          <cell r="GG194">
            <v>83.301735920962784</v>
          </cell>
          <cell r="GH194">
            <v>31.099321258954042</v>
          </cell>
          <cell r="GI194">
            <v>0</v>
          </cell>
          <cell r="GJ194">
            <v>0</v>
          </cell>
          <cell r="GK194">
            <v>9.7098017535865413</v>
          </cell>
          <cell r="GL194">
            <v>-27.82705034898915</v>
          </cell>
          <cell r="GM194">
            <v>0</v>
          </cell>
          <cell r="GN194">
            <v>-28.825675745141027</v>
          </cell>
          <cell r="GO194">
            <v>0</v>
          </cell>
          <cell r="GP194">
            <v>0</v>
          </cell>
          <cell r="GQ194">
            <v>99.849599999999995</v>
          </cell>
          <cell r="GR194">
            <v>96.545924279999966</v>
          </cell>
          <cell r="GS194">
            <v>49.778904615384619</v>
          </cell>
          <cell r="GT194">
            <v>75.439638197942003</v>
          </cell>
        </row>
        <row r="195">
          <cell r="H195" t="str">
            <v>UPA Ponderada por el número de accir</v>
          </cell>
          <cell r="EU195">
            <v>2500.2800000000002</v>
          </cell>
        </row>
        <row r="196">
          <cell r="A196" t="str">
            <v>Bal&amp;PyGOtros Ingresos/egresos no operacionales</v>
          </cell>
          <cell r="B196" t="str">
            <v>Bal&amp;PyG</v>
          </cell>
          <cell r="H196" t="str">
            <v>Otros Ingresos/egresos no operacionales</v>
          </cell>
          <cell r="T196">
            <v>5041.0000000000009</v>
          </cell>
          <cell r="V196">
            <v>52262.1</v>
          </cell>
          <cell r="Z196">
            <v>41448.1</v>
          </cell>
          <cell r="AB196">
            <v>36890.9</v>
          </cell>
          <cell r="AD196">
            <v>31957.399999999998</v>
          </cell>
          <cell r="AF196">
            <v>26600.2</v>
          </cell>
          <cell r="AJ196">
            <v>2180.9999999999995</v>
          </cell>
          <cell r="AK196">
            <v>2180.9999999999995</v>
          </cell>
          <cell r="AL196">
            <v>45952.899999999994</v>
          </cell>
          <cell r="AM196">
            <v>49861.2</v>
          </cell>
          <cell r="AN196">
            <v>43227.6</v>
          </cell>
          <cell r="AO196">
            <v>46740.5</v>
          </cell>
          <cell r="AP196">
            <v>41360.999999999993</v>
          </cell>
          <cell r="AQ196">
            <v>38591.199999999997</v>
          </cell>
          <cell r="AS196">
            <v>35498.699999999997</v>
          </cell>
          <cell r="AU196">
            <v>32907.80000000001</v>
          </cell>
          <cell r="AW196">
            <v>25170.799999999999</v>
          </cell>
          <cell r="AX196">
            <v>20854.8</v>
          </cell>
          <cell r="AY196">
            <v>25102.3</v>
          </cell>
          <cell r="AZ196">
            <v>15619.900000000001</v>
          </cell>
          <cell r="BA196">
            <v>21954.300000000003</v>
          </cell>
          <cell r="BB196">
            <v>12031.7</v>
          </cell>
          <cell r="BC196">
            <v>18595.999999999996</v>
          </cell>
          <cell r="BD196">
            <v>5357.9000000000005</v>
          </cell>
          <cell r="BE196">
            <v>14921.800000000001</v>
          </cell>
          <cell r="BG196">
            <v>11430.8</v>
          </cell>
          <cell r="BI196">
            <v>-40813.200000000012</v>
          </cell>
          <cell r="BJ196">
            <v>-45386.399999999994</v>
          </cell>
          <cell r="BK196">
            <v>-51965.499999999993</v>
          </cell>
          <cell r="BL196">
            <v>-57449.400000000009</v>
          </cell>
          <cell r="BN196">
            <v>-61223.80000000001</v>
          </cell>
          <cell r="BO196">
            <v>-66509.000000000015</v>
          </cell>
          <cell r="BP196">
            <v>-89258.200000000012</v>
          </cell>
          <cell r="BQ196">
            <v>-80328.7</v>
          </cell>
          <cell r="BR196">
            <v>-116685.40000000001</v>
          </cell>
          <cell r="BS196">
            <v>-82051.400000000009</v>
          </cell>
          <cell r="BT196">
            <v>-112965.7</v>
          </cell>
          <cell r="BU196">
            <v>-93053.199999999983</v>
          </cell>
          <cell r="BV196">
            <v>57393.7</v>
          </cell>
          <cell r="BW196">
            <v>-948.5</v>
          </cell>
          <cell r="BX196">
            <v>8184.9000000000033</v>
          </cell>
          <cell r="BY196">
            <v>5131.6999999999989</v>
          </cell>
          <cell r="BZ196">
            <v>44703.599999999991</v>
          </cell>
          <cell r="CA196">
            <v>52808.4</v>
          </cell>
          <cell r="CB196">
            <v>13229.199999999999</v>
          </cell>
          <cell r="CC196">
            <v>11062.200000000003</v>
          </cell>
          <cell r="CD196">
            <v>-5230.4999999999991</v>
          </cell>
          <cell r="CE196">
            <v>-82051.400000000009</v>
          </cell>
          <cell r="CF196">
            <v>6965.9000000000005</v>
          </cell>
          <cell r="CG196">
            <v>6461.5999999999995</v>
          </cell>
          <cell r="CH196">
            <v>-610.9000000000002</v>
          </cell>
          <cell r="CI196">
            <v>54559.999999999993</v>
          </cell>
          <cell r="CJ196">
            <v>94887.34</v>
          </cell>
          <cell r="CK196">
            <v>70485.299999999988</v>
          </cell>
          <cell r="CL196">
            <v>40611.100000000006</v>
          </cell>
          <cell r="CM196">
            <v>33126.200000000004</v>
          </cell>
          <cell r="CN196">
            <v>44089.2</v>
          </cell>
          <cell r="CO196">
            <v>35527.19</v>
          </cell>
          <cell r="CP196">
            <v>28992.870000000003</v>
          </cell>
          <cell r="CQ196">
            <v>24707.45</v>
          </cell>
          <cell r="CR196">
            <v>18939.039999999997</v>
          </cell>
          <cell r="CS196">
            <v>15193.82</v>
          </cell>
          <cell r="CU196">
            <v>9227.5999999999985</v>
          </cell>
          <cell r="CW196">
            <v>18113.644</v>
          </cell>
          <cell r="CX196">
            <v>15899.029999999999</v>
          </cell>
          <cell r="CY196">
            <v>13779.55</v>
          </cell>
          <cell r="CZ196">
            <v>12679.239999999998</v>
          </cell>
          <cell r="DA196">
            <v>11097.15</v>
          </cell>
          <cell r="DC196">
            <v>10217.030000000001</v>
          </cell>
          <cell r="DD196">
            <v>9003.59</v>
          </cell>
          <cell r="DE196">
            <v>5355.08</v>
          </cell>
          <cell r="DG196">
            <v>1847.31</v>
          </cell>
          <cell r="DH196">
            <v>1109.75</v>
          </cell>
          <cell r="DI196">
            <v>1847.31</v>
          </cell>
          <cell r="DJ196">
            <v>1109.75</v>
          </cell>
          <cell r="DK196">
            <v>17681.13</v>
          </cell>
          <cell r="DL196">
            <v>15172.08</v>
          </cell>
          <cell r="DM196">
            <v>13549.87</v>
          </cell>
          <cell r="DN196">
            <v>13972.16</v>
          </cell>
          <cell r="DO196">
            <v>13617.730000000001</v>
          </cell>
          <cell r="DP196">
            <v>11801.4</v>
          </cell>
          <cell r="DQ196">
            <v>10962.080000000002</v>
          </cell>
          <cell r="DR196">
            <v>10572.910000000002</v>
          </cell>
          <cell r="DS196">
            <v>7976.1299999999992</v>
          </cell>
          <cell r="DT196">
            <v>9777.27</v>
          </cell>
          <cell r="DU196">
            <v>3250.55</v>
          </cell>
          <cell r="DV196">
            <v>1443.0700000000002</v>
          </cell>
          <cell r="DW196">
            <v>10399</v>
          </cell>
          <cell r="DX196">
            <v>7197.96</v>
          </cell>
          <cell r="DY196">
            <v>12905.199999999999</v>
          </cell>
        </row>
        <row r="198">
          <cell r="H198" t="str">
            <v>ESTADO DE RESULTADOS TRIMESTRAL</v>
          </cell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V199">
            <v>171552.79999999993</v>
          </cell>
          <cell r="Z199">
            <v>162641</v>
          </cell>
          <cell r="AF199">
            <v>310032.09999999998</v>
          </cell>
          <cell r="AL199">
            <v>222198.39999999991</v>
          </cell>
          <cell r="AQ199">
            <v>304919.30000000005</v>
          </cell>
          <cell r="AW199">
            <v>80510.298999999999</v>
          </cell>
          <cell r="BB199">
            <v>183211.2</v>
          </cell>
          <cell r="BC199">
            <v>316882.90100000001</v>
          </cell>
          <cell r="BI199">
            <v>120031.52199999998</v>
          </cell>
          <cell r="BL199">
            <v>187109</v>
          </cell>
          <cell r="BP199">
            <v>204723.69999999998</v>
          </cell>
          <cell r="BS199">
            <v>157014.5</v>
          </cell>
          <cell r="BV199">
            <v>166428.69999999998</v>
          </cell>
          <cell r="BY199">
            <v>103060.2</v>
          </cell>
          <cell r="CB199">
            <v>96658.9</v>
          </cell>
          <cell r="CE199">
            <v>157014.5</v>
          </cell>
          <cell r="CF199">
            <v>96041.89999999998</v>
          </cell>
          <cell r="CI199">
            <v>151126</v>
          </cell>
          <cell r="CL199">
            <v>169933.9</v>
          </cell>
          <cell r="CO199">
            <v>152236.90000000005</v>
          </cell>
          <cell r="CR199">
            <v>327277.87699999998</v>
          </cell>
          <cell r="CW199">
            <v>163884.99999999997</v>
          </cell>
          <cell r="CZ199">
            <v>109103.3</v>
          </cell>
          <cell r="DD199">
            <v>140504</v>
          </cell>
          <cell r="DH199">
            <v>103168.8</v>
          </cell>
          <cell r="DK199">
            <v>173954.5</v>
          </cell>
          <cell r="DN199">
            <v>86155.8</v>
          </cell>
          <cell r="DQ199">
            <v>56498.899999999994</v>
          </cell>
          <cell r="DT199">
            <v>-7760.6000000000058</v>
          </cell>
          <cell r="DW199">
            <v>272621</v>
          </cell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V200">
            <v>81016.699999999983</v>
          </cell>
          <cell r="Z200">
            <v>80969.800000000017</v>
          </cell>
          <cell r="AF200">
            <v>81039.099999999991</v>
          </cell>
          <cell r="AL200">
            <v>90511.899999999965</v>
          </cell>
          <cell r="AQ200">
            <v>124816.90000000002</v>
          </cell>
          <cell r="AW200">
            <v>85320.598999999987</v>
          </cell>
          <cell r="BB200">
            <v>79040.2</v>
          </cell>
          <cell r="BC200">
            <v>84484.201000000001</v>
          </cell>
          <cell r="BI200">
            <v>66993.673999999999</v>
          </cell>
          <cell r="BL200">
            <v>54765.700000000012</v>
          </cell>
          <cell r="BP200">
            <v>79238.199999999983</v>
          </cell>
          <cell r="BS200">
            <v>64723.1</v>
          </cell>
          <cell r="BV200">
            <v>67914.899999999994</v>
          </cell>
          <cell r="BY200">
            <v>63705.600000000006</v>
          </cell>
          <cell r="CB200">
            <v>75423</v>
          </cell>
          <cell r="CE200">
            <v>64723.1</v>
          </cell>
          <cell r="CF200">
            <v>57637.5</v>
          </cell>
          <cell r="CI200">
            <v>37916</v>
          </cell>
          <cell r="CL200">
            <v>35159.5</v>
          </cell>
          <cell r="CO200">
            <v>44217.599999999991</v>
          </cell>
          <cell r="CR200">
            <v>23605.822</v>
          </cell>
          <cell r="CW200">
            <v>43911.499999999985</v>
          </cell>
          <cell r="CZ200">
            <v>37829.800000000003</v>
          </cell>
          <cell r="DD200">
            <v>37185.4</v>
          </cell>
          <cell r="DH200">
            <v>25852.1</v>
          </cell>
          <cell r="DK200">
            <v>29253.799999999988</v>
          </cell>
          <cell r="DN200">
            <v>43521.8</v>
          </cell>
          <cell r="DQ200">
            <v>28918.2</v>
          </cell>
          <cell r="DT200">
            <v>17445.599999999999</v>
          </cell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V201">
            <v>201.40000000000009</v>
          </cell>
          <cell r="Z201">
            <v>585</v>
          </cell>
          <cell r="AF201">
            <v>909.90000000000009</v>
          </cell>
          <cell r="AL201">
            <v>248.89999999999986</v>
          </cell>
          <cell r="AQ201">
            <v>165.20000000000005</v>
          </cell>
          <cell r="AW201">
            <v>466.00000000000006</v>
          </cell>
          <cell r="BB201">
            <v>2002.6</v>
          </cell>
          <cell r="BC201">
            <v>475.7</v>
          </cell>
          <cell r="BI201">
            <v>72.14200000000028</v>
          </cell>
          <cell r="BL201">
            <v>206.40000000000009</v>
          </cell>
          <cell r="BP201">
            <v>452.79999999999973</v>
          </cell>
          <cell r="BS201">
            <v>2137.9</v>
          </cell>
          <cell r="BV201">
            <v>5277.2000000000007</v>
          </cell>
          <cell r="BY201">
            <v>1916.8999999999996</v>
          </cell>
          <cell r="CB201">
            <v>4340.8999999999996</v>
          </cell>
          <cell r="CE201">
            <v>2137.9</v>
          </cell>
          <cell r="CF201">
            <v>2755</v>
          </cell>
          <cell r="CI201">
            <v>5736</v>
          </cell>
          <cell r="CL201">
            <v>3809.7999999999993</v>
          </cell>
          <cell r="CO201">
            <v>2787.8</v>
          </cell>
          <cell r="CR201">
            <v>2102.75</v>
          </cell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V202">
            <v>57047.099999999977</v>
          </cell>
          <cell r="Z202">
            <v>81068.799999999988</v>
          </cell>
          <cell r="AF202">
            <v>228014</v>
          </cell>
          <cell r="AL202">
            <v>131463.99999999994</v>
          </cell>
          <cell r="AQ202">
            <v>179915.2</v>
          </cell>
          <cell r="AW202">
            <v>-5287.5999999999913</v>
          </cell>
          <cell r="BB202">
            <v>102085.3</v>
          </cell>
          <cell r="BC202">
            <v>131341</v>
          </cell>
          <cell r="BI202">
            <v>39732.545999999973</v>
          </cell>
          <cell r="BL202">
            <v>132120.30000000002</v>
          </cell>
          <cell r="BP202">
            <v>83671.100000000006</v>
          </cell>
          <cell r="BS202">
            <v>67573.5</v>
          </cell>
          <cell r="BV202">
            <v>55065</v>
          </cell>
          <cell r="BY202">
            <v>37207.199999999997</v>
          </cell>
          <cell r="CB202">
            <v>14242.900000000001</v>
          </cell>
          <cell r="CE202">
            <v>67573.5</v>
          </cell>
          <cell r="CF202">
            <v>28260.9</v>
          </cell>
          <cell r="CI202">
            <v>67266</v>
          </cell>
          <cell r="CL202">
            <v>128532.40000000002</v>
          </cell>
          <cell r="CO202">
            <v>100071.40000000002</v>
          </cell>
          <cell r="CR202">
            <v>271189.55599999998</v>
          </cell>
          <cell r="CW202">
            <v>109026.4</v>
          </cell>
          <cell r="CZ202">
            <v>66225.600000000006</v>
          </cell>
          <cell r="DD202">
            <v>82769.299999999988</v>
          </cell>
          <cell r="DH202">
            <v>75621.5</v>
          </cell>
          <cell r="DK202">
            <v>122657.70000000001</v>
          </cell>
          <cell r="DN202">
            <v>10681.3</v>
          </cell>
          <cell r="DQ202">
            <v>3499.6</v>
          </cell>
          <cell r="DT202">
            <v>15339.1</v>
          </cell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V203">
            <v>33300.300000000003</v>
          </cell>
          <cell r="AL203">
            <v>2.9000000000087311</v>
          </cell>
          <cell r="AQ203">
            <v>0</v>
          </cell>
          <cell r="AW203">
            <v>0</v>
          </cell>
          <cell r="BB203">
            <v>0</v>
          </cell>
          <cell r="BC203">
            <v>99436.2</v>
          </cell>
          <cell r="BI203">
            <v>11141.599000000002</v>
          </cell>
          <cell r="BL203">
            <v>0</v>
          </cell>
          <cell r="BP203">
            <v>40843.700000000004</v>
          </cell>
          <cell r="BS203">
            <v>22574.6</v>
          </cell>
          <cell r="BV203">
            <v>38849.1</v>
          </cell>
          <cell r="BY203">
            <v>373.69999999999891</v>
          </cell>
          <cell r="CB203">
            <v>524.00000000000091</v>
          </cell>
          <cell r="CE203">
            <v>22574.6</v>
          </cell>
          <cell r="CF203">
            <v>8063.2</v>
          </cell>
          <cell r="CI203">
            <v>18728</v>
          </cell>
          <cell r="CL203">
            <v>108.90000000000146</v>
          </cell>
          <cell r="CO203">
            <v>1689.2000000000007</v>
          </cell>
          <cell r="CR203">
            <v>30884.276999999998</v>
          </cell>
          <cell r="CW203">
            <v>6891.4000000000015</v>
          </cell>
          <cell r="CZ203">
            <v>2788.8999999999996</v>
          </cell>
          <cell r="DD203">
            <v>15436.6</v>
          </cell>
          <cell r="DH203">
            <v>23.3</v>
          </cell>
          <cell r="DK203">
            <v>-4045.2999999999997</v>
          </cell>
          <cell r="DN203">
            <v>-994.40000000000055</v>
          </cell>
          <cell r="DQ203">
            <v>6162.8</v>
          </cell>
          <cell r="DT203">
            <v>15</v>
          </cell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V204">
            <v>-33.699999999999996</v>
          </cell>
          <cell r="Z204">
            <v>17.399999999999991</v>
          </cell>
          <cell r="AF204">
            <v>69.100000000000009</v>
          </cell>
          <cell r="AL204">
            <v>-29.299999999999955</v>
          </cell>
          <cell r="AQ204">
            <v>22</v>
          </cell>
          <cell r="AW204">
            <v>11.299999999999955</v>
          </cell>
          <cell r="BB204">
            <v>4.0999999999999996</v>
          </cell>
          <cell r="BC204">
            <v>1145.8</v>
          </cell>
          <cell r="BI204">
            <v>450.44200000000001</v>
          </cell>
          <cell r="BL204">
            <v>4.8000000000000007</v>
          </cell>
          <cell r="BP204">
            <v>3.2999999999999989</v>
          </cell>
          <cell r="BS204">
            <v>5.4</v>
          </cell>
          <cell r="BV204">
            <v>-667.8</v>
          </cell>
          <cell r="BY204">
            <v>-366.20000000000005</v>
          </cell>
          <cell r="CB204">
            <v>-509.9</v>
          </cell>
          <cell r="CE204">
            <v>5.4</v>
          </cell>
          <cell r="CF204">
            <v>-941.1</v>
          </cell>
          <cell r="CI204">
            <v>21543</v>
          </cell>
          <cell r="CL204">
            <v>-4489</v>
          </cell>
          <cell r="CO204">
            <v>3884.7</v>
          </cell>
          <cell r="CR204">
            <v>-968.22299999999996</v>
          </cell>
          <cell r="CW204">
            <v>-83.900000000000546</v>
          </cell>
          <cell r="CZ204">
            <v>2659.4000000000005</v>
          </cell>
          <cell r="DD204">
            <v>4084.5</v>
          </cell>
          <cell r="DH204">
            <v>1181.2</v>
          </cell>
          <cell r="DK204">
            <v>26003.9</v>
          </cell>
          <cell r="DN204">
            <v>8934.4</v>
          </cell>
          <cell r="DQ204">
            <v>17742.5</v>
          </cell>
          <cell r="DT204">
            <v>-65898.3</v>
          </cell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AL205">
            <v>0</v>
          </cell>
          <cell r="BI205">
            <v>0</v>
          </cell>
          <cell r="BP205">
            <v>0</v>
          </cell>
          <cell r="BV205">
            <v>0</v>
          </cell>
          <cell r="BY205">
            <v>0</v>
          </cell>
          <cell r="CB205">
            <v>0</v>
          </cell>
          <cell r="CI205">
            <v>1098</v>
          </cell>
          <cell r="CL205">
            <v>5427.9</v>
          </cell>
          <cell r="CO205">
            <v>0</v>
          </cell>
          <cell r="CR205">
            <v>0</v>
          </cell>
          <cell r="CW205">
            <v>5098.5</v>
          </cell>
          <cell r="CZ205">
            <v>0</v>
          </cell>
          <cell r="DD205">
            <v>0</v>
          </cell>
          <cell r="DK205">
            <v>0</v>
          </cell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AL206">
            <v>0</v>
          </cell>
          <cell r="BI206">
            <v>1641.0809999999999</v>
          </cell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V207">
            <v>21</v>
          </cell>
          <cell r="Z207">
            <v>0</v>
          </cell>
          <cell r="AL207">
            <v>0</v>
          </cell>
          <cell r="AW207">
            <v>0</v>
          </cell>
          <cell r="BB207">
            <v>79</v>
          </cell>
          <cell r="BI207">
            <v>3.8000000000010914E-2</v>
          </cell>
          <cell r="BL207">
            <v>11.799999999999955</v>
          </cell>
          <cell r="BP207">
            <v>514.6</v>
          </cell>
          <cell r="BS207">
            <v>0</v>
          </cell>
          <cell r="BV207">
            <v>-9.6999999999998181</v>
          </cell>
          <cell r="BY207">
            <v>223</v>
          </cell>
          <cell r="CB207">
            <v>2638</v>
          </cell>
          <cell r="CE207">
            <v>0</v>
          </cell>
          <cell r="CF207">
            <v>266.39999999999998</v>
          </cell>
          <cell r="CI207">
            <v>-1161</v>
          </cell>
          <cell r="CL207">
            <v>1384.3999999999999</v>
          </cell>
          <cell r="CO207">
            <v>-413.8</v>
          </cell>
          <cell r="CR207">
            <v>463.69499999999999</v>
          </cell>
          <cell r="CW207">
            <v>-958.9</v>
          </cell>
          <cell r="CZ207">
            <v>-400.40000000000009</v>
          </cell>
          <cell r="DD207">
            <v>1028.2</v>
          </cell>
          <cell r="DH207">
            <v>490.7</v>
          </cell>
          <cell r="DK207">
            <v>84.400000000001455</v>
          </cell>
          <cell r="DN207">
            <v>24012.7</v>
          </cell>
          <cell r="DQ207">
            <v>175.79999999999927</v>
          </cell>
          <cell r="DT207">
            <v>25338</v>
          </cell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H208" t="str">
            <v>Gastos operacionales de administración</v>
          </cell>
          <cell r="V208">
            <v>13341.465366000002</v>
          </cell>
          <cell r="Z208">
            <v>8679.9569009999996</v>
          </cell>
          <cell r="AF208">
            <v>13089.050791</v>
          </cell>
          <cell r="AL208">
            <v>16135.367</v>
          </cell>
          <cell r="AQ208">
            <v>13553.999999999998</v>
          </cell>
          <cell r="AW208">
            <v>8923.5149999999994</v>
          </cell>
          <cell r="BB208">
            <v>10946.385806</v>
          </cell>
          <cell r="BC208">
            <v>7373.2849999999999</v>
          </cell>
          <cell r="BI208">
            <v>7018.7819999999883</v>
          </cell>
          <cell r="BL208">
            <v>13802.400000000011</v>
          </cell>
          <cell r="BP208">
            <v>49687.399999999994</v>
          </cell>
          <cell r="BS208">
            <v>52453.1</v>
          </cell>
          <cell r="BV208">
            <v>21703.899999999998</v>
          </cell>
          <cell r="BY208">
            <v>7955</v>
          </cell>
          <cell r="CB208">
            <v>7161.0999999999995</v>
          </cell>
          <cell r="CE208">
            <v>52453.1</v>
          </cell>
          <cell r="CF208">
            <v>8178.7</v>
          </cell>
          <cell r="CI208">
            <v>4155.7</v>
          </cell>
          <cell r="CL208">
            <v>2966.2000000000012</v>
          </cell>
          <cell r="CO208">
            <v>3430.3999999999992</v>
          </cell>
          <cell r="CR208">
            <v>2729.7020000000002</v>
          </cell>
          <cell r="CW208">
            <v>8511.57</v>
          </cell>
          <cell r="CZ208">
            <v>16400.300000000003</v>
          </cell>
          <cell r="DD208">
            <v>18763.099999999999</v>
          </cell>
          <cell r="DH208">
            <v>3046.1</v>
          </cell>
          <cell r="DK208">
            <v>2599.17</v>
          </cell>
          <cell r="DN208">
            <v>1103.3000000000002</v>
          </cell>
          <cell r="DQ208">
            <v>3523.8</v>
          </cell>
          <cell r="DT208">
            <v>4547.3</v>
          </cell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V209">
            <v>225.8</v>
          </cell>
          <cell r="AL209">
            <v>5.6669999999999998</v>
          </cell>
          <cell r="BI209">
            <v>0</v>
          </cell>
          <cell r="BL209">
            <v>0</v>
          </cell>
          <cell r="BP209">
            <v>0</v>
          </cell>
          <cell r="BS209">
            <v>0</v>
          </cell>
          <cell r="BV209">
            <v>17.599999999999994</v>
          </cell>
          <cell r="BY209">
            <v>-26.899999999999991</v>
          </cell>
          <cell r="CB209">
            <v>115.3</v>
          </cell>
          <cell r="CE209">
            <v>0</v>
          </cell>
          <cell r="CF209">
            <v>0</v>
          </cell>
          <cell r="CI209">
            <v>66.3</v>
          </cell>
          <cell r="CL209">
            <v>-205.90000000000003</v>
          </cell>
          <cell r="CO209">
            <v>282.60000000000002</v>
          </cell>
          <cell r="CR209">
            <v>0</v>
          </cell>
          <cell r="CW209">
            <v>4332.6499999999978</v>
          </cell>
          <cell r="CZ209">
            <v>13441.600000000002</v>
          </cell>
          <cell r="DD209">
            <v>13890.3</v>
          </cell>
          <cell r="DH209">
            <v>0</v>
          </cell>
          <cell r="DK209">
            <v>260.19000000000005</v>
          </cell>
          <cell r="DN209">
            <v>-1707.6</v>
          </cell>
          <cell r="DQ209">
            <v>1050.0999999999999</v>
          </cell>
          <cell r="DT209">
            <v>2783.9</v>
          </cell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V211">
            <v>6784.0999999999985</v>
          </cell>
          <cell r="Z211">
            <v>2782.9000000000005</v>
          </cell>
          <cell r="AF211">
            <v>2406.4000000000005</v>
          </cell>
          <cell r="AL211">
            <v>1698.3000000000002</v>
          </cell>
          <cell r="AQ211">
            <v>2103.9000000000005</v>
          </cell>
          <cell r="AW211">
            <v>3806.8079999999995</v>
          </cell>
          <cell r="BB211">
            <v>5575.9</v>
          </cell>
          <cell r="BC211">
            <v>1916.5920000000001</v>
          </cell>
          <cell r="BI211">
            <v>2118.9839999999995</v>
          </cell>
          <cell r="BL211">
            <v>2561.0999999999995</v>
          </cell>
          <cell r="BP211">
            <v>2046.9000000000005</v>
          </cell>
          <cell r="BS211">
            <v>2266.6999999999998</v>
          </cell>
          <cell r="BV211">
            <v>1814.6000000000004</v>
          </cell>
          <cell r="BY211">
            <v>1371.5999999999995</v>
          </cell>
          <cell r="CB211">
            <v>2469</v>
          </cell>
          <cell r="CE211">
            <v>2266.6999999999998</v>
          </cell>
          <cell r="CF211">
            <v>1315.8</v>
          </cell>
          <cell r="CI211">
            <v>1255.6999999999998</v>
          </cell>
          <cell r="CL211">
            <v>1286.2000000000003</v>
          </cell>
          <cell r="CO211">
            <v>1475.1</v>
          </cell>
          <cell r="CR211">
            <v>932</v>
          </cell>
          <cell r="CW211">
            <v>996.02</v>
          </cell>
          <cell r="CZ211">
            <v>873.99999999999977</v>
          </cell>
          <cell r="DD211">
            <v>1167.3000000000002</v>
          </cell>
          <cell r="DH211">
            <v>746.9</v>
          </cell>
          <cell r="DK211">
            <v>817.90000000000009</v>
          </cell>
          <cell r="DN211">
            <v>896.9</v>
          </cell>
          <cell r="DQ211">
            <v>1032.4000000000001</v>
          </cell>
          <cell r="DT211">
            <v>575.1</v>
          </cell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V212">
            <v>-265.59999999999945</v>
          </cell>
          <cell r="Z212">
            <v>1136</v>
          </cell>
          <cell r="AF212">
            <v>3145.1</v>
          </cell>
          <cell r="AL212">
            <v>4114.9000000000005</v>
          </cell>
          <cell r="AQ212">
            <v>1583.7999999999997</v>
          </cell>
          <cell r="AW212">
            <v>2112.875</v>
          </cell>
          <cell r="BB212">
            <v>1257.0999999999999</v>
          </cell>
          <cell r="BC212">
            <v>1048.0250000000001</v>
          </cell>
          <cell r="BI212">
            <v>2824.9569999999985</v>
          </cell>
          <cell r="BL212">
            <v>8289.7000000000007</v>
          </cell>
          <cell r="BP212">
            <v>-1078.5999999999985</v>
          </cell>
          <cell r="BS212">
            <v>14195.3</v>
          </cell>
          <cell r="BV212">
            <v>6003.9</v>
          </cell>
          <cell r="BY212">
            <v>2050.0000000000005</v>
          </cell>
          <cell r="CB212">
            <v>1782.5</v>
          </cell>
          <cell r="CE212">
            <v>14195.3</v>
          </cell>
          <cell r="CF212">
            <v>311.60000000000002</v>
          </cell>
          <cell r="CI212">
            <v>638</v>
          </cell>
          <cell r="CL212">
            <v>266.5</v>
          </cell>
          <cell r="CO212">
            <v>316.5</v>
          </cell>
          <cell r="CR212">
            <v>614.01199999999994</v>
          </cell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V213">
            <v>6509.9322580000025</v>
          </cell>
          <cell r="Z213">
            <v>4603.7014429999999</v>
          </cell>
          <cell r="AF213">
            <v>7537.5507909999997</v>
          </cell>
          <cell r="AL213">
            <v>10252.299999999999</v>
          </cell>
          <cell r="AQ213">
            <v>9740.3299999999981</v>
          </cell>
          <cell r="AW213">
            <v>2950.7290000000003</v>
          </cell>
          <cell r="BB213">
            <v>4040.3743720000002</v>
          </cell>
          <cell r="BC213">
            <v>4361.741</v>
          </cell>
          <cell r="BI213">
            <v>2038.7549999999901</v>
          </cell>
          <cell r="BL213">
            <v>2919.2000000000116</v>
          </cell>
          <cell r="BP213">
            <v>48685.599999999991</v>
          </cell>
          <cell r="BS213">
            <v>35962</v>
          </cell>
          <cell r="BV213">
            <v>13836</v>
          </cell>
          <cell r="BY213">
            <v>4524.6000000000004</v>
          </cell>
          <cell r="CB213">
            <v>2763.5999999999995</v>
          </cell>
          <cell r="CE213">
            <v>35962</v>
          </cell>
          <cell r="CF213">
            <v>6519.5</v>
          </cell>
          <cell r="CO213">
            <v>1335.5999999999995</v>
          </cell>
          <cell r="CR213">
            <v>1163.0340000000001</v>
          </cell>
          <cell r="CW213">
            <v>3182.9000000000015</v>
          </cell>
          <cell r="CZ213">
            <v>2084.6999999999989</v>
          </cell>
          <cell r="DD213">
            <v>3705.5000000000009</v>
          </cell>
          <cell r="DH213">
            <v>2299.1999999999998</v>
          </cell>
          <cell r="DK213">
            <v>1521.08</v>
          </cell>
          <cell r="DN213">
            <v>1914</v>
          </cell>
          <cell r="DQ213">
            <v>1441.3</v>
          </cell>
          <cell r="DT213">
            <v>1188.3</v>
          </cell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BI214">
            <v>0</v>
          </cell>
          <cell r="CI214">
            <v>2175.1</v>
          </cell>
          <cell r="CL214">
            <v>1603.3000000000011</v>
          </cell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V215">
            <v>87.233108000000016</v>
          </cell>
          <cell r="Z215">
            <v>157.355458</v>
          </cell>
          <cell r="AL215">
            <v>64.199999999999989</v>
          </cell>
          <cell r="AQ215">
            <v>125.97</v>
          </cell>
          <cell r="AW215">
            <v>53.103000000000002</v>
          </cell>
          <cell r="BB215">
            <v>73.011433999999994</v>
          </cell>
          <cell r="BC215">
            <v>46.927</v>
          </cell>
          <cell r="BI215">
            <v>36.086000000000013</v>
          </cell>
          <cell r="BL215">
            <v>32.4</v>
          </cell>
          <cell r="BP215">
            <v>33.5</v>
          </cell>
          <cell r="BS215">
            <v>29.1</v>
          </cell>
          <cell r="BV215">
            <v>31.799999999999997</v>
          </cell>
          <cell r="BY215">
            <v>35.700000000000003</v>
          </cell>
          <cell r="CB215">
            <v>30.7</v>
          </cell>
          <cell r="CE215">
            <v>29.1</v>
          </cell>
          <cell r="CF215">
            <v>31.8</v>
          </cell>
          <cell r="CI215">
            <v>20.6</v>
          </cell>
          <cell r="CL215">
            <v>16.100000000000001</v>
          </cell>
          <cell r="CO215">
            <v>20.599999999999998</v>
          </cell>
          <cell r="CR215">
            <v>20.655999999999999</v>
          </cell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H218" t="str">
            <v>Utilidad operacional</v>
          </cell>
          <cell r="V218">
            <v>158211.33463399994</v>
          </cell>
          <cell r="Z218">
            <v>153961.043099</v>
          </cell>
          <cell r="AF218">
            <v>296943.04920899996</v>
          </cell>
          <cell r="AL218">
            <v>206063.03299999991</v>
          </cell>
          <cell r="AQ218">
            <v>291365.30000000005</v>
          </cell>
          <cell r="AW218">
            <v>71586.784</v>
          </cell>
          <cell r="BB218">
            <v>172264.81419400001</v>
          </cell>
          <cell r="BC218">
            <v>309509.61600000004</v>
          </cell>
          <cell r="BI218">
            <v>113012.73999999999</v>
          </cell>
          <cell r="BL218">
            <v>173306.59999999998</v>
          </cell>
          <cell r="BP218">
            <v>155036.29999999999</v>
          </cell>
          <cell r="BS218">
            <v>104561.4</v>
          </cell>
          <cell r="BV218">
            <v>144724.79999999999</v>
          </cell>
          <cell r="BY218">
            <v>95105.2</v>
          </cell>
          <cell r="CB218">
            <v>89497.799999999988</v>
          </cell>
          <cell r="CE218">
            <v>104561.4</v>
          </cell>
          <cell r="CF218">
            <v>87863.199999999983</v>
          </cell>
          <cell r="CI218">
            <v>146970.29999999999</v>
          </cell>
          <cell r="CL218">
            <v>166967.69999999998</v>
          </cell>
          <cell r="CO218">
            <v>148806.50000000006</v>
          </cell>
          <cell r="CR218">
            <v>324548.17499999999</v>
          </cell>
          <cell r="CW218">
            <v>155373.42999999996</v>
          </cell>
          <cell r="CZ218">
            <v>92703</v>
          </cell>
          <cell r="DD218">
            <v>121740.9</v>
          </cell>
          <cell r="DH218">
            <v>100122.7</v>
          </cell>
          <cell r="DK218">
            <v>171355.33</v>
          </cell>
          <cell r="DN218">
            <v>85052.5</v>
          </cell>
          <cell r="DQ218">
            <v>52975.099999999991</v>
          </cell>
          <cell r="DT218">
            <v>-12307.900000000005</v>
          </cell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H219" t="str">
            <v>Egresos (ingresos) no operacionales</v>
          </cell>
          <cell r="V219">
            <v>10822.302967000003</v>
          </cell>
          <cell r="Z219">
            <v>14861.219939999995</v>
          </cell>
          <cell r="AF219">
            <v>14628.317234000056</v>
          </cell>
          <cell r="AL219">
            <v>7443.2000000000007</v>
          </cell>
          <cell r="AQ219">
            <v>13429.199999999993</v>
          </cell>
          <cell r="AW219">
            <v>6620.0840000000017</v>
          </cell>
          <cell r="BB219">
            <v>12055.359858999944</v>
          </cell>
          <cell r="BC219">
            <v>18616.915999999997</v>
          </cell>
          <cell r="BI219">
            <v>18545.905000000006</v>
          </cell>
          <cell r="BL219">
            <v>37408.299999999988</v>
          </cell>
          <cell r="BP219">
            <v>-6305.3999999999878</v>
          </cell>
          <cell r="BS219">
            <v>-76438.200000000012</v>
          </cell>
          <cell r="BV219">
            <v>55474.9</v>
          </cell>
          <cell r="BY219">
            <v>-1256.3000000000011</v>
          </cell>
          <cell r="CB219">
            <v>7337.4</v>
          </cell>
          <cell r="CE219">
            <v>-76438.200000000012</v>
          </cell>
          <cell r="CF219">
            <v>10265.400000000001</v>
          </cell>
          <cell r="CI219">
            <v>42816.4</v>
          </cell>
          <cell r="CL219">
            <v>4907.5</v>
          </cell>
          <cell r="CO219">
            <v>16764.3</v>
          </cell>
          <cell r="CR219">
            <v>18939.092000000001</v>
          </cell>
          <cell r="CW219">
            <v>5772.0700000000015</v>
          </cell>
          <cell r="CZ219">
            <v>3675.5999999999995</v>
          </cell>
          <cell r="DD219">
            <v>6288.6</v>
          </cell>
          <cell r="DH219">
            <v>2715</v>
          </cell>
          <cell r="DK219">
            <v>3709.0299999999993</v>
          </cell>
          <cell r="DN219">
            <v>3010.1</v>
          </cell>
          <cell r="DQ219">
            <v>1184.8</v>
          </cell>
          <cell r="DT219">
            <v>9777.2999999999993</v>
          </cell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V220">
            <v>-6487</v>
          </cell>
          <cell r="Z220">
            <v>-977.5</v>
          </cell>
          <cell r="AF220">
            <v>534.86871800000017</v>
          </cell>
          <cell r="AL220">
            <v>-556.80000000000018</v>
          </cell>
          <cell r="AQ220">
            <v>309.10000000000014</v>
          </cell>
          <cell r="AW220">
            <v>-1044.5</v>
          </cell>
          <cell r="BB220">
            <v>2981.931282</v>
          </cell>
          <cell r="BC220">
            <v>-536.20000000000005</v>
          </cell>
          <cell r="BI220">
            <v>3444.7580000000016</v>
          </cell>
          <cell r="BL220">
            <v>2514.7999999999884</v>
          </cell>
          <cell r="BP220">
            <v>-27261.299999999988</v>
          </cell>
          <cell r="BS220">
            <v>-97704.1</v>
          </cell>
          <cell r="BV220">
            <v>-5201.5999999999985</v>
          </cell>
          <cell r="BY220">
            <v>-14691.900000000001</v>
          </cell>
          <cell r="CB220">
            <v>-962.5</v>
          </cell>
          <cell r="CE220">
            <v>-97704.1</v>
          </cell>
          <cell r="CF220">
            <v>-1569</v>
          </cell>
          <cell r="CI220">
            <v>8080.7</v>
          </cell>
          <cell r="CL220">
            <v>-8818.3000000000011</v>
          </cell>
          <cell r="CO220">
            <v>1236.6000000000004</v>
          </cell>
          <cell r="CR220">
            <v>7346.0309999999999</v>
          </cell>
          <cell r="CW220">
            <v>777.55999999999949</v>
          </cell>
          <cell r="CZ220">
            <v>2912</v>
          </cell>
          <cell r="DD220">
            <v>4048.6000000000004</v>
          </cell>
          <cell r="DH220">
            <v>-688.3</v>
          </cell>
          <cell r="DK220">
            <v>438.47999999999956</v>
          </cell>
          <cell r="DN220">
            <v>-118.3</v>
          </cell>
          <cell r="DQ220">
            <v>-2320.3000000000002</v>
          </cell>
          <cell r="DT220">
            <v>7236.9</v>
          </cell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BI221">
            <v>0</v>
          </cell>
          <cell r="CB221">
            <v>7495.7999999999993</v>
          </cell>
          <cell r="CE221">
            <v>25923.3</v>
          </cell>
          <cell r="CF221">
            <v>8796.1</v>
          </cell>
          <cell r="CO221">
            <v>12240.9</v>
          </cell>
          <cell r="CR221">
            <v>7226.8190000000004</v>
          </cell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BI222">
            <v>0</v>
          </cell>
          <cell r="CR222">
            <v>196.84100000000001</v>
          </cell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V223">
            <v>2.9669999999981655E-3</v>
          </cell>
          <cell r="Z223">
            <v>4.4708810000000057</v>
          </cell>
          <cell r="AF223">
            <v>51.216083999999995</v>
          </cell>
          <cell r="AL223">
            <v>61.699999999999989</v>
          </cell>
          <cell r="AQ223">
            <v>8.7999999999999972</v>
          </cell>
          <cell r="AW223">
            <v>46.034000000000006</v>
          </cell>
          <cell r="BB223">
            <v>18.810068000000001</v>
          </cell>
          <cell r="BC223">
            <v>20.166</v>
          </cell>
          <cell r="BI223">
            <v>142.06799999999998</v>
          </cell>
          <cell r="BL223">
            <v>95.800000000000182</v>
          </cell>
          <cell r="BP223">
            <v>901.09999999999991</v>
          </cell>
          <cell r="BS223">
            <v>592.5</v>
          </cell>
          <cell r="BV223">
            <v>0</v>
          </cell>
          <cell r="CB223">
            <v>710.5</v>
          </cell>
          <cell r="CE223">
            <v>592.5</v>
          </cell>
          <cell r="CF223">
            <v>3.3</v>
          </cell>
          <cell r="CI223">
            <v>0</v>
          </cell>
          <cell r="CO223">
            <v>176.3</v>
          </cell>
          <cell r="CR223">
            <v>0</v>
          </cell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V224">
            <v>17328.300000000003</v>
          </cell>
          <cell r="Z224">
            <v>15990.799999999996</v>
          </cell>
          <cell r="AF224">
            <v>14046.567577</v>
          </cell>
          <cell r="AL224">
            <v>7943.4000000000015</v>
          </cell>
          <cell r="AQ224">
            <v>13346.699999999993</v>
          </cell>
          <cell r="AW224">
            <v>8603.1000000000022</v>
          </cell>
          <cell r="BB224">
            <v>9108.9324230000002</v>
          </cell>
          <cell r="BC224">
            <v>19143.599999999999</v>
          </cell>
          <cell r="BI224">
            <v>13211.637000000002</v>
          </cell>
          <cell r="BL224">
            <v>29320.6</v>
          </cell>
          <cell r="BP224">
            <v>20102.600000000002</v>
          </cell>
          <cell r="BS224">
            <v>25923.3</v>
          </cell>
          <cell r="BV224">
            <v>57564</v>
          </cell>
          <cell r="BY224">
            <v>6595.1</v>
          </cell>
          <cell r="CI224">
            <v>16765.7</v>
          </cell>
          <cell r="CL224">
            <v>10345.5</v>
          </cell>
          <cell r="CW224">
            <v>4677.7000000000016</v>
          </cell>
          <cell r="CZ224">
            <v>775.39999999999964</v>
          </cell>
          <cell r="DD224">
            <v>2310.3000000000002</v>
          </cell>
          <cell r="DH224">
            <v>3489.5</v>
          </cell>
          <cell r="DK224">
            <v>3274.0699999999997</v>
          </cell>
          <cell r="DN224">
            <v>3184.9</v>
          </cell>
          <cell r="DQ224">
            <v>3568.9</v>
          </cell>
          <cell r="DT224">
            <v>2592.4</v>
          </cell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BC225">
            <v>0</v>
          </cell>
          <cell r="BI225">
            <v>0</v>
          </cell>
          <cell r="BS225">
            <v>5020.7</v>
          </cell>
          <cell r="BV225">
            <v>0</v>
          </cell>
          <cell r="CB225">
            <v>0</v>
          </cell>
          <cell r="CE225">
            <v>5020.7</v>
          </cell>
          <cell r="CF225">
            <v>3296.3</v>
          </cell>
          <cell r="CI225">
            <v>0</v>
          </cell>
          <cell r="CL225">
            <v>3384.1</v>
          </cell>
          <cell r="CO225">
            <v>0</v>
          </cell>
          <cell r="CR225">
            <v>2190.12</v>
          </cell>
          <cell r="CW225">
            <v>0</v>
          </cell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AQ226">
            <v>0</v>
          </cell>
          <cell r="BI226">
            <v>-2.5999999999839929E-2</v>
          </cell>
          <cell r="BL226">
            <v>5503.8000000000011</v>
          </cell>
          <cell r="BP226">
            <v>0.1999999999998181</v>
          </cell>
          <cell r="BV226">
            <v>2978.5</v>
          </cell>
          <cell r="BY226">
            <v>10370.5</v>
          </cell>
          <cell r="CB226">
            <v>0</v>
          </cell>
          <cell r="CI226">
            <v>18022</v>
          </cell>
          <cell r="CL226">
            <v>0.1000000000003638</v>
          </cell>
          <cell r="CO226">
            <v>3111.2999999999997</v>
          </cell>
          <cell r="CR226">
            <v>1979.5709999999999</v>
          </cell>
          <cell r="CW226">
            <v>0</v>
          </cell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V227">
            <v>-18.999999999999972</v>
          </cell>
          <cell r="Z227">
            <v>-156.55094099999999</v>
          </cell>
          <cell r="AF227">
            <v>-4.33514499994331</v>
          </cell>
          <cell r="AL227">
            <v>-5.0999999999999091</v>
          </cell>
          <cell r="AQ227">
            <v>-235.40000000000009</v>
          </cell>
          <cell r="AW227">
            <v>-984.55000000000007</v>
          </cell>
          <cell r="BB227">
            <v>-54.313914000056684</v>
          </cell>
          <cell r="BC227">
            <v>-10.65</v>
          </cell>
          <cell r="BI227">
            <v>1747.4679999999989</v>
          </cell>
          <cell r="BL227">
            <v>-26.699999999998909</v>
          </cell>
          <cell r="BP227">
            <v>-48</v>
          </cell>
          <cell r="BS227">
            <v>-10270.6</v>
          </cell>
          <cell r="BV227">
            <v>134</v>
          </cell>
          <cell r="BY227">
            <v>-3530</v>
          </cell>
          <cell r="CB227">
            <v>93.599999999999966</v>
          </cell>
          <cell r="CE227">
            <v>-10270.6</v>
          </cell>
          <cell r="CF227">
            <v>-261.3</v>
          </cell>
          <cell r="CI227">
            <v>-52</v>
          </cell>
          <cell r="CL227">
            <v>-3.9</v>
          </cell>
          <cell r="CO227">
            <v>-0.8</v>
          </cell>
          <cell r="CR227">
            <v>-0.28999999999999998</v>
          </cell>
          <cell r="CW227">
            <v>316.81</v>
          </cell>
          <cell r="CZ227">
            <v>-11.800000000000011</v>
          </cell>
          <cell r="DD227">
            <v>-70.3</v>
          </cell>
          <cell r="DH227">
            <v>-86.2</v>
          </cell>
          <cell r="DK227">
            <v>-3.5199999999999818</v>
          </cell>
          <cell r="DN227">
            <v>-56.5</v>
          </cell>
          <cell r="DQ227">
            <v>-63.8</v>
          </cell>
          <cell r="DT227">
            <v>-52</v>
          </cell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H228" t="str">
            <v>Utilidad antes de impuesto de renta</v>
          </cell>
          <cell r="V228">
            <v>147389.03166699994</v>
          </cell>
          <cell r="Z228">
            <v>139099.82315900002</v>
          </cell>
          <cell r="AF228">
            <v>282314.73197499989</v>
          </cell>
          <cell r="AL228">
            <v>198619.8329999999</v>
          </cell>
          <cell r="AQ228">
            <v>277936.10000000003</v>
          </cell>
          <cell r="AW228">
            <v>64966.7</v>
          </cell>
          <cell r="BB228">
            <v>160209.45433500007</v>
          </cell>
          <cell r="BC228">
            <v>290892.70000000007</v>
          </cell>
          <cell r="BI228">
            <v>94466.834999999992</v>
          </cell>
          <cell r="BL228">
            <v>135898.29999999999</v>
          </cell>
          <cell r="BP228">
            <v>161341.69999999998</v>
          </cell>
          <cell r="BS228">
            <v>180999.6</v>
          </cell>
          <cell r="BV228">
            <v>89249.9</v>
          </cell>
          <cell r="BY228">
            <v>96361.5</v>
          </cell>
          <cell r="CB228">
            <v>82160.399999999994</v>
          </cell>
          <cell r="CE228">
            <v>180999.6</v>
          </cell>
          <cell r="CF228">
            <v>77597.799999999988</v>
          </cell>
          <cell r="CI228">
            <v>104153.9</v>
          </cell>
          <cell r="CL228">
            <v>162060.19999999998</v>
          </cell>
          <cell r="CO228">
            <v>132042.20000000007</v>
          </cell>
          <cell r="CR228">
            <v>305609.08299999998</v>
          </cell>
          <cell r="CW228">
            <v>149601.35999999996</v>
          </cell>
          <cell r="CZ228">
            <v>89027.4</v>
          </cell>
          <cell r="DD228">
            <v>115452.29999999999</v>
          </cell>
          <cell r="DH228">
            <v>97407.7</v>
          </cell>
          <cell r="DK228">
            <v>167646.29999999999</v>
          </cell>
          <cell r="DN228">
            <v>82042.399999999994</v>
          </cell>
          <cell r="DQ228">
            <v>51790.299999999988</v>
          </cell>
          <cell r="DT228">
            <v>-22085.200000000004</v>
          </cell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V229">
            <v>-16127.200000000004</v>
          </cell>
          <cell r="Z229">
            <v>-14926.399999999998</v>
          </cell>
          <cell r="AF229">
            <v>-13899.889332999999</v>
          </cell>
          <cell r="AL229">
            <v>-10473.300000000003</v>
          </cell>
          <cell r="AQ229">
            <v>-33718.9</v>
          </cell>
          <cell r="AW229">
            <v>-2795.3999999999996</v>
          </cell>
          <cell r="BB229">
            <v>-12159.410667</v>
          </cell>
          <cell r="BC229">
            <v>-3633.8</v>
          </cell>
          <cell r="BI229">
            <v>-7521.9310000000005</v>
          </cell>
          <cell r="BL229">
            <v>-6528.7999999999993</v>
          </cell>
          <cell r="BP229">
            <v>-9789.5</v>
          </cell>
          <cell r="BS229">
            <v>-2766.7</v>
          </cell>
          <cell r="BV229">
            <v>-3694.3999999999996</v>
          </cell>
          <cell r="BY229">
            <v>-3289.7000000000007</v>
          </cell>
          <cell r="CB229">
            <v>-3882.5999999999995</v>
          </cell>
          <cell r="CE229">
            <v>-2766.7</v>
          </cell>
          <cell r="CF229">
            <v>-1767.2739999999999</v>
          </cell>
          <cell r="CI229">
            <v>-2713.3</v>
          </cell>
          <cell r="CL229">
            <v>-2132.5899999999997</v>
          </cell>
          <cell r="CO229">
            <v>-1394.3999999999999</v>
          </cell>
          <cell r="CR229">
            <v>-1359.7</v>
          </cell>
          <cell r="CW229">
            <v>-2045.08</v>
          </cell>
          <cell r="CZ229">
            <v>-1593.5</v>
          </cell>
          <cell r="DD229">
            <v>-711.7</v>
          </cell>
          <cell r="DH229">
            <v>-1088.3</v>
          </cell>
          <cell r="DK229">
            <v>-2683</v>
          </cell>
          <cell r="DN229">
            <v>-2180</v>
          </cell>
          <cell r="DQ229">
            <v>-1357</v>
          </cell>
          <cell r="DT229">
            <v>-160</v>
          </cell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H230" t="str">
            <v>Utilidad neta</v>
          </cell>
          <cell r="V230">
            <v>131261.83166699993</v>
          </cell>
          <cell r="Z230">
            <v>124173.42315900003</v>
          </cell>
          <cell r="AF230">
            <v>268414.84264199989</v>
          </cell>
          <cell r="AL230">
            <v>188146.53299999988</v>
          </cell>
          <cell r="AQ230">
            <v>244217.20000000004</v>
          </cell>
          <cell r="AW230">
            <v>62171.299999999996</v>
          </cell>
          <cell r="BB230">
            <v>148050.04366800009</v>
          </cell>
          <cell r="BC230">
            <v>287258.90000000008</v>
          </cell>
          <cell r="BI230">
            <v>86944.903999999995</v>
          </cell>
          <cell r="BL230">
            <v>129369.49999999999</v>
          </cell>
          <cell r="BP230">
            <v>151552.19999999998</v>
          </cell>
          <cell r="BS230">
            <v>178232.9</v>
          </cell>
          <cell r="BV230">
            <v>85555.5</v>
          </cell>
          <cell r="BY230">
            <v>93071.8</v>
          </cell>
          <cell r="CB230">
            <v>78277.799999999988</v>
          </cell>
          <cell r="CE230">
            <v>178232.9</v>
          </cell>
          <cell r="CF230">
            <v>75830.525999999983</v>
          </cell>
          <cell r="CI230">
            <v>101440.59999999999</v>
          </cell>
          <cell r="CL230">
            <v>159927.60999999999</v>
          </cell>
          <cell r="CO230">
            <v>130647.80000000008</v>
          </cell>
          <cell r="CR230">
            <v>304249.38299999997</v>
          </cell>
          <cell r="CW230">
            <v>147556.27999999997</v>
          </cell>
          <cell r="CZ230">
            <v>87433.9</v>
          </cell>
          <cell r="DD230">
            <v>114740.59999999999</v>
          </cell>
          <cell r="DH230">
            <v>96319.4</v>
          </cell>
          <cell r="DI230">
            <v>0</v>
          </cell>
          <cell r="DK230">
            <v>164963.29999999999</v>
          </cell>
          <cell r="DN230">
            <v>79862.399999999994</v>
          </cell>
          <cell r="DQ230">
            <v>50433.299999999988</v>
          </cell>
          <cell r="DT230">
            <v>-22245.200000000004</v>
          </cell>
          <cell r="DW230">
            <v>249497.85</v>
          </cell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H232" t="str">
            <v>Ingresos operacionales</v>
          </cell>
          <cell r="V232">
            <v>827437.1</v>
          </cell>
          <cell r="Z232">
            <v>655884.29999999993</v>
          </cell>
          <cell r="AF232">
            <v>493243.3</v>
          </cell>
          <cell r="AL232">
            <v>924510.9</v>
          </cell>
          <cell r="AQ232">
            <v>702312.5</v>
          </cell>
          <cell r="AW232">
            <v>397393.2</v>
          </cell>
          <cell r="BB232">
            <v>183211.2</v>
          </cell>
          <cell r="BC232">
            <v>316882.90100000001</v>
          </cell>
          <cell r="BI232">
            <v>668878.72199999995</v>
          </cell>
          <cell r="BL232">
            <v>548847.20000000007</v>
          </cell>
          <cell r="BP232">
            <v>361738.19999999995</v>
          </cell>
          <cell r="BS232">
            <v>157014.5</v>
          </cell>
          <cell r="BV232">
            <v>461928.99399999995</v>
          </cell>
          <cell r="BY232">
            <v>295500.30000000005</v>
          </cell>
          <cell r="CB232">
            <v>192440.10000000003</v>
          </cell>
          <cell r="CE232">
            <v>157014.5</v>
          </cell>
          <cell r="CF232">
            <v>96041.89999999998</v>
          </cell>
          <cell r="CI232">
            <v>800575.02600000007</v>
          </cell>
          <cell r="CL232">
            <v>649448.80000000005</v>
          </cell>
          <cell r="CO232">
            <v>479514.9</v>
          </cell>
          <cell r="CR232">
            <v>327277.87699999998</v>
          </cell>
          <cell r="CS232">
            <v>0</v>
          </cell>
          <cell r="CW232">
            <v>516661.1</v>
          </cell>
          <cell r="CZ232">
            <v>352776.1</v>
          </cell>
          <cell r="DD232">
            <v>243672.8</v>
          </cell>
          <cell r="DH232">
            <v>103168.8</v>
          </cell>
          <cell r="DI232">
            <v>0</v>
          </cell>
          <cell r="DK232">
            <v>308848.59999999998</v>
          </cell>
          <cell r="DN232">
            <v>134894.1</v>
          </cell>
          <cell r="DQ232">
            <v>48738.3</v>
          </cell>
          <cell r="DT232">
            <v>-7760.6000000000058</v>
          </cell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V233">
            <v>322065.8</v>
          </cell>
          <cell r="Z233">
            <v>241049.1</v>
          </cell>
          <cell r="AF233">
            <v>160079.29999999999</v>
          </cell>
          <cell r="AL233">
            <v>385133.6</v>
          </cell>
          <cell r="AQ233">
            <v>294621.7</v>
          </cell>
          <cell r="AW233">
            <v>169804.79999999999</v>
          </cell>
          <cell r="BB233">
            <v>79040.2</v>
          </cell>
          <cell r="BC233">
            <v>84484.201000000001</v>
          </cell>
          <cell r="BI233">
            <v>265720.674</v>
          </cell>
          <cell r="BL233">
            <v>198727</v>
          </cell>
          <cell r="BP233">
            <v>143961.29999999999</v>
          </cell>
          <cell r="BS233">
            <v>64723.1</v>
          </cell>
          <cell r="BV233">
            <v>264681.12</v>
          </cell>
          <cell r="BY233">
            <v>196766.1</v>
          </cell>
          <cell r="CB233">
            <v>133060.5</v>
          </cell>
          <cell r="CE233">
            <v>64723.1</v>
          </cell>
          <cell r="CF233">
            <v>57637.5</v>
          </cell>
          <cell r="CI233">
            <v>140898.67300000001</v>
          </cell>
          <cell r="CL233">
            <v>102982.9</v>
          </cell>
          <cell r="CO233">
            <v>67823.399999999994</v>
          </cell>
          <cell r="CR233">
            <v>23605.822</v>
          </cell>
          <cell r="CW233">
            <v>144778.79999999999</v>
          </cell>
          <cell r="CZ233">
            <v>100867.3</v>
          </cell>
          <cell r="DD233">
            <v>63037.5</v>
          </cell>
          <cell r="DH233">
            <v>25852.1</v>
          </cell>
          <cell r="DK233">
            <v>119139.4</v>
          </cell>
          <cell r="DN233">
            <v>89885.6</v>
          </cell>
          <cell r="DQ233">
            <v>46363.8</v>
          </cell>
          <cell r="DT233">
            <v>17445.599999999999</v>
          </cell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V234">
            <v>3698.9</v>
          </cell>
          <cell r="Z234">
            <v>3497.5</v>
          </cell>
          <cell r="AF234">
            <v>2912.5</v>
          </cell>
          <cell r="AL234">
            <v>1355.8</v>
          </cell>
          <cell r="AQ234">
            <v>1106.9000000000001</v>
          </cell>
          <cell r="AW234">
            <v>941.7</v>
          </cell>
          <cell r="BB234">
            <v>2002.6</v>
          </cell>
          <cell r="BC234">
            <v>475.7</v>
          </cell>
          <cell r="BI234">
            <v>2869.2420000000002</v>
          </cell>
          <cell r="BL234">
            <v>2797.1</v>
          </cell>
          <cell r="BP234">
            <v>2590.6999999999998</v>
          </cell>
          <cell r="BS234">
            <v>2137.9</v>
          </cell>
          <cell r="BV234">
            <v>14290.224</v>
          </cell>
          <cell r="BY234">
            <v>9012.7999999999993</v>
          </cell>
          <cell r="CB234">
            <v>7095.9</v>
          </cell>
          <cell r="CE234">
            <v>2137.9</v>
          </cell>
          <cell r="CF234">
            <v>2755</v>
          </cell>
          <cell r="CI234">
            <v>14436.438</v>
          </cell>
          <cell r="CL234">
            <v>8700.4</v>
          </cell>
          <cell r="CO234">
            <v>4890.6000000000004</v>
          </cell>
          <cell r="CR234">
            <v>2102.75</v>
          </cell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V235">
            <v>468215.19999999995</v>
          </cell>
          <cell r="Z235">
            <v>411168.1</v>
          </cell>
          <cell r="AF235">
            <v>330099.3</v>
          </cell>
          <cell r="AL235">
            <v>437432.6</v>
          </cell>
          <cell r="AQ235">
            <v>305968.60000000003</v>
          </cell>
          <cell r="AW235">
            <v>126053.40000000001</v>
          </cell>
          <cell r="BB235">
            <v>102085.3</v>
          </cell>
          <cell r="BC235">
            <v>131341</v>
          </cell>
          <cell r="BI235">
            <v>323097.446</v>
          </cell>
          <cell r="BL235">
            <v>283364.90000000002</v>
          </cell>
          <cell r="BP235">
            <v>151244.6</v>
          </cell>
          <cell r="BS235">
            <v>67573.5</v>
          </cell>
          <cell r="BV235">
            <v>134775.88</v>
          </cell>
          <cell r="BY235">
            <v>79711</v>
          </cell>
          <cell r="CB235">
            <v>42503.8</v>
          </cell>
          <cell r="CE235">
            <v>67573.5</v>
          </cell>
          <cell r="CF235">
            <v>28260.9</v>
          </cell>
          <cell r="CI235">
            <v>567060.20400000003</v>
          </cell>
          <cell r="CL235">
            <v>499793.4</v>
          </cell>
          <cell r="CO235">
            <v>371261</v>
          </cell>
          <cell r="CR235">
            <v>271189.55599999998</v>
          </cell>
          <cell r="CW235">
            <v>333642.8</v>
          </cell>
          <cell r="CZ235">
            <v>224616.4</v>
          </cell>
          <cell r="DD235">
            <v>158390.79999999999</v>
          </cell>
          <cell r="DH235">
            <v>75621.5</v>
          </cell>
          <cell r="DK235">
            <v>152177.70000000001</v>
          </cell>
          <cell r="DN235">
            <v>29520</v>
          </cell>
          <cell r="DQ235">
            <v>18838.7</v>
          </cell>
          <cell r="DT235">
            <v>15339.1</v>
          </cell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V236">
            <v>33300.300000000003</v>
          </cell>
          <cell r="Z236">
            <v>0</v>
          </cell>
          <cell r="AL236">
            <v>99439.1</v>
          </cell>
          <cell r="AQ236">
            <v>99436.2</v>
          </cell>
          <cell r="AW236">
            <v>99436.2</v>
          </cell>
          <cell r="BB236">
            <v>0</v>
          </cell>
          <cell r="BC236">
            <v>99436.2</v>
          </cell>
          <cell r="BI236">
            <v>74559.899000000005</v>
          </cell>
          <cell r="BL236">
            <v>63418.3</v>
          </cell>
          <cell r="BP236">
            <v>63418.3</v>
          </cell>
          <cell r="BS236">
            <v>22574.6</v>
          </cell>
          <cell r="BV236">
            <v>47810.061000000002</v>
          </cell>
          <cell r="BY236">
            <v>8960.9</v>
          </cell>
          <cell r="CB236">
            <v>8587.2000000000007</v>
          </cell>
          <cell r="CE236">
            <v>22574.6</v>
          </cell>
          <cell r="CF236">
            <v>8063.2</v>
          </cell>
          <cell r="CI236">
            <v>51410.201999999997</v>
          </cell>
          <cell r="CL236">
            <v>32682.400000000001</v>
          </cell>
          <cell r="CO236">
            <v>32573.5</v>
          </cell>
          <cell r="CR236">
            <v>30884.276999999998</v>
          </cell>
          <cell r="CW236">
            <v>25140.2</v>
          </cell>
          <cell r="CZ236">
            <v>18248.8</v>
          </cell>
          <cell r="DD236">
            <v>15459.9</v>
          </cell>
          <cell r="DH236">
            <v>23.3</v>
          </cell>
          <cell r="DK236">
            <v>1138.0999999999999</v>
          </cell>
          <cell r="DN236">
            <v>5183.3999999999996</v>
          </cell>
          <cell r="DQ236">
            <v>6177.8</v>
          </cell>
          <cell r="DT236">
            <v>15</v>
          </cell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V237">
            <v>56.9</v>
          </cell>
          <cell r="Z237">
            <v>90.6</v>
          </cell>
          <cell r="AF237">
            <v>73.2</v>
          </cell>
          <cell r="AL237">
            <v>1149.8</v>
          </cell>
          <cell r="AQ237">
            <v>1179.0999999999999</v>
          </cell>
          <cell r="AW237">
            <v>1157.0999999999999</v>
          </cell>
          <cell r="BB237">
            <v>4.0999999999999996</v>
          </cell>
          <cell r="BC237">
            <v>1145.8</v>
          </cell>
          <cell r="BI237">
            <v>463.94200000000001</v>
          </cell>
          <cell r="BL237">
            <v>13.5</v>
          </cell>
          <cell r="BP237">
            <v>8.6999999999999993</v>
          </cell>
          <cell r="BS237">
            <v>5.4</v>
          </cell>
          <cell r="BV237">
            <v>-2485.2910000000002</v>
          </cell>
          <cell r="BY237">
            <v>-1817.2</v>
          </cell>
          <cell r="CB237">
            <v>-1451</v>
          </cell>
          <cell r="CE237">
            <v>5.4</v>
          </cell>
          <cell r="CF237">
            <v>-941.1</v>
          </cell>
          <cell r="CI237">
            <v>19970.508999999998</v>
          </cell>
          <cell r="CL237">
            <v>-1572.5</v>
          </cell>
          <cell r="CO237">
            <v>2916.5</v>
          </cell>
          <cell r="CR237">
            <v>-968.22299999999996</v>
          </cell>
          <cell r="CW237">
            <v>7841.2</v>
          </cell>
          <cell r="CZ237">
            <v>7925.1</v>
          </cell>
          <cell r="DD237">
            <v>5265.7</v>
          </cell>
          <cell r="DH237">
            <v>1181.2</v>
          </cell>
          <cell r="DK237">
            <v>-13217.5</v>
          </cell>
          <cell r="DN237">
            <v>-39221.4</v>
          </cell>
          <cell r="DQ237">
            <v>-48155.8</v>
          </cell>
          <cell r="DT237">
            <v>-65898.3</v>
          </cell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AL238">
            <v>0</v>
          </cell>
          <cell r="BV238">
            <v>0</v>
          </cell>
          <cell r="BY238">
            <v>0</v>
          </cell>
          <cell r="CB238">
            <v>0</v>
          </cell>
          <cell r="CI238">
            <v>6526</v>
          </cell>
          <cell r="CL238">
            <v>5427.9</v>
          </cell>
          <cell r="CO238">
            <v>0</v>
          </cell>
          <cell r="CR238">
            <v>0</v>
          </cell>
          <cell r="CW238">
            <v>5098.5</v>
          </cell>
          <cell r="CZ238">
            <v>0</v>
          </cell>
          <cell r="DD238">
            <v>0</v>
          </cell>
          <cell r="DK238">
            <v>0</v>
          </cell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AL239">
            <v>0</v>
          </cell>
          <cell r="BI239">
            <v>1641.0809999999999</v>
          </cell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V240">
            <v>100</v>
          </cell>
          <cell r="Z240">
            <v>79</v>
          </cell>
          <cell r="AF240">
            <v>79</v>
          </cell>
          <cell r="AL240">
            <v>0</v>
          </cell>
          <cell r="AW240">
            <v>0</v>
          </cell>
          <cell r="BB240">
            <v>79</v>
          </cell>
          <cell r="BI240">
            <v>526.43799999999999</v>
          </cell>
          <cell r="BL240">
            <v>526.4</v>
          </cell>
          <cell r="BP240">
            <v>514.6</v>
          </cell>
          <cell r="BS240">
            <v>0</v>
          </cell>
          <cell r="BV240">
            <v>2857</v>
          </cell>
          <cell r="BY240">
            <v>2866.7</v>
          </cell>
          <cell r="CB240">
            <v>2643.7</v>
          </cell>
          <cell r="CE240">
            <v>0</v>
          </cell>
          <cell r="CF240">
            <v>266.39999999999998</v>
          </cell>
          <cell r="CI240">
            <v>273</v>
          </cell>
          <cell r="CL240">
            <v>1434.3</v>
          </cell>
          <cell r="CO240">
            <v>49.9</v>
          </cell>
          <cell r="CR240">
            <v>463.69499999999999</v>
          </cell>
          <cell r="CW240">
            <v>159.6</v>
          </cell>
          <cell r="CZ240">
            <v>1118.5</v>
          </cell>
          <cell r="DD240">
            <v>1518.9</v>
          </cell>
          <cell r="DH240">
            <v>490.7</v>
          </cell>
          <cell r="DK240">
            <v>49610.9</v>
          </cell>
          <cell r="DN240">
            <v>49526.5</v>
          </cell>
          <cell r="DQ240">
            <v>25513.8</v>
          </cell>
          <cell r="DT240">
            <v>25338</v>
          </cell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H241" t="str">
            <v>Gastos operacionales de administración</v>
          </cell>
          <cell r="V241">
            <v>46056.858864000002</v>
          </cell>
          <cell r="Z241">
            <v>32715.393497999998</v>
          </cell>
          <cell r="AF241">
            <v>24035.436597</v>
          </cell>
          <cell r="AL241">
            <v>45986.166999999994</v>
          </cell>
          <cell r="AQ241">
            <v>29850.799999999999</v>
          </cell>
          <cell r="AW241">
            <v>16296.800000000001</v>
          </cell>
          <cell r="BB241">
            <v>10946.385806</v>
          </cell>
          <cell r="BC241">
            <v>7373.2849999999999</v>
          </cell>
          <cell r="BI241">
            <v>122961.68199999999</v>
          </cell>
          <cell r="BL241">
            <v>115942.90000000001</v>
          </cell>
          <cell r="BP241">
            <v>102140.5</v>
          </cell>
          <cell r="BS241">
            <v>52453.1</v>
          </cell>
          <cell r="BV241">
            <v>44868</v>
          </cell>
          <cell r="BY241">
            <v>23164.100000000002</v>
          </cell>
          <cell r="CB241">
            <v>15209.1</v>
          </cell>
          <cell r="CE241">
            <v>52453.1</v>
          </cell>
          <cell r="CF241">
            <v>8178.7</v>
          </cell>
          <cell r="CI241">
            <v>13282</v>
          </cell>
          <cell r="CL241">
            <v>9126.3000000000011</v>
          </cell>
          <cell r="CO241">
            <v>6160.0999999999995</v>
          </cell>
          <cell r="CR241">
            <v>2729.7020000000002</v>
          </cell>
          <cell r="CW241">
            <v>46721.069999999992</v>
          </cell>
          <cell r="CZ241">
            <v>38209.5</v>
          </cell>
          <cell r="DD241">
            <v>21809.200000000001</v>
          </cell>
          <cell r="DH241">
            <v>3046.1</v>
          </cell>
          <cell r="DK241">
            <v>11773.57</v>
          </cell>
          <cell r="DN241">
            <v>9174.4000000000015</v>
          </cell>
          <cell r="DQ241">
            <v>8071.1</v>
          </cell>
          <cell r="DT241">
            <v>4547.3</v>
          </cell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V242">
            <v>225.8</v>
          </cell>
          <cell r="AL242">
            <v>5.6669999999999998</v>
          </cell>
          <cell r="BI242">
            <v>0</v>
          </cell>
          <cell r="BL242">
            <v>0</v>
          </cell>
          <cell r="BS242">
            <v>0</v>
          </cell>
          <cell r="BV242">
            <v>106</v>
          </cell>
          <cell r="BY242">
            <v>88.4</v>
          </cell>
          <cell r="CB242">
            <v>115.3</v>
          </cell>
          <cell r="CE242">
            <v>0</v>
          </cell>
          <cell r="CF242">
            <v>0</v>
          </cell>
          <cell r="CI242">
            <v>143</v>
          </cell>
          <cell r="CL242">
            <v>76.7</v>
          </cell>
          <cell r="CO242">
            <v>282.60000000000002</v>
          </cell>
          <cell r="CR242">
            <v>0</v>
          </cell>
          <cell r="CW242">
            <v>31664.55</v>
          </cell>
          <cell r="CZ242">
            <v>27331.9</v>
          </cell>
          <cell r="DD242">
            <v>13890.3</v>
          </cell>
          <cell r="DH242">
            <v>0</v>
          </cell>
          <cell r="DK242">
            <v>2386.59</v>
          </cell>
          <cell r="DN242">
            <v>2126.4</v>
          </cell>
          <cell r="DQ242">
            <v>3834</v>
          </cell>
          <cell r="DT242">
            <v>2783.9</v>
          </cell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V244">
            <v>17549.3</v>
          </cell>
          <cell r="Z244">
            <v>10765.2</v>
          </cell>
          <cell r="AF244">
            <v>7982.3</v>
          </cell>
          <cell r="AL244">
            <v>9525.6</v>
          </cell>
          <cell r="AQ244">
            <v>7827.3</v>
          </cell>
          <cell r="AW244">
            <v>5723.4</v>
          </cell>
          <cell r="BB244">
            <v>5575.9</v>
          </cell>
          <cell r="BC244">
            <v>1916.5920000000001</v>
          </cell>
          <cell r="BI244">
            <v>8993.6839999999993</v>
          </cell>
          <cell r="BL244">
            <v>6874.7</v>
          </cell>
          <cell r="BP244">
            <v>4313.6000000000004</v>
          </cell>
          <cell r="BS244">
            <v>2266.6999999999998</v>
          </cell>
          <cell r="BV244">
            <v>6971</v>
          </cell>
          <cell r="BY244">
            <v>5156.3999999999996</v>
          </cell>
          <cell r="CB244">
            <v>3784.8</v>
          </cell>
          <cell r="CE244">
            <v>2266.6999999999998</v>
          </cell>
          <cell r="CF244">
            <v>1315.8</v>
          </cell>
          <cell r="CI244">
            <v>4949</v>
          </cell>
          <cell r="CL244">
            <v>3693.3</v>
          </cell>
          <cell r="CO244">
            <v>2407.1</v>
          </cell>
          <cell r="CR244">
            <v>932</v>
          </cell>
          <cell r="CW244">
            <v>3784.22</v>
          </cell>
          <cell r="CZ244">
            <v>2788.2</v>
          </cell>
          <cell r="DD244">
            <v>1914.2</v>
          </cell>
          <cell r="DH244">
            <v>746.9</v>
          </cell>
          <cell r="DK244">
            <v>3322.3</v>
          </cell>
          <cell r="DN244">
            <v>2504.4</v>
          </cell>
          <cell r="DQ244">
            <v>1607.5</v>
          </cell>
          <cell r="DT244">
            <v>575.1</v>
          </cell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V245">
            <v>5272.6</v>
          </cell>
          <cell r="Z245">
            <v>5538.2</v>
          </cell>
          <cell r="AF245">
            <v>4402.2</v>
          </cell>
          <cell r="AL245">
            <v>8859.6</v>
          </cell>
          <cell r="AQ245">
            <v>4744.7</v>
          </cell>
          <cell r="AW245">
            <v>3160.9</v>
          </cell>
          <cell r="BB245">
            <v>1257.0999999999999</v>
          </cell>
          <cell r="BC245">
            <v>1048.0250000000001</v>
          </cell>
          <cell r="BI245">
            <v>24231.357</v>
          </cell>
          <cell r="BL245">
            <v>21406.400000000001</v>
          </cell>
          <cell r="BP245">
            <v>13116.7</v>
          </cell>
          <cell r="BS245">
            <v>14195.3</v>
          </cell>
          <cell r="BV245">
            <v>10148</v>
          </cell>
          <cell r="BY245">
            <v>4144.1000000000004</v>
          </cell>
          <cell r="CB245">
            <v>2094.1</v>
          </cell>
          <cell r="CE245">
            <v>14195.3</v>
          </cell>
          <cell r="CF245">
            <v>311.60000000000002</v>
          </cell>
          <cell r="CI245">
            <v>1835</v>
          </cell>
          <cell r="CL245">
            <v>1197</v>
          </cell>
          <cell r="CO245">
            <v>930.5</v>
          </cell>
          <cell r="CR245">
            <v>614.01199999999994</v>
          </cell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V246">
            <v>22691.558864000002</v>
          </cell>
          <cell r="Z246">
            <v>16181.626606</v>
          </cell>
          <cell r="AF246">
            <v>11577.925163</v>
          </cell>
          <cell r="AL246">
            <v>27305.1</v>
          </cell>
          <cell r="AQ246">
            <v>17052.8</v>
          </cell>
          <cell r="AW246">
            <v>7312.47</v>
          </cell>
          <cell r="BB246">
            <v>4040.3743720000002</v>
          </cell>
          <cell r="BC246">
            <v>4361.741</v>
          </cell>
          <cell r="BI246">
            <v>89605.554999999993</v>
          </cell>
          <cell r="BL246">
            <v>87566.8</v>
          </cell>
          <cell r="BP246">
            <v>84647.599999999991</v>
          </cell>
          <cell r="BS246">
            <v>35962</v>
          </cell>
          <cell r="BV246">
            <v>27513</v>
          </cell>
          <cell r="BY246">
            <v>13677</v>
          </cell>
          <cell r="CB246">
            <v>9152.4</v>
          </cell>
          <cell r="CE246">
            <v>35962</v>
          </cell>
          <cell r="CF246">
            <v>6519.5</v>
          </cell>
          <cell r="CI246">
            <v>6277</v>
          </cell>
          <cell r="CL246">
            <v>4101.9000000000005</v>
          </cell>
          <cell r="CO246">
            <v>2498.5999999999995</v>
          </cell>
          <cell r="CR246">
            <v>1163.0340000000001</v>
          </cell>
          <cell r="CW246">
            <v>11272.3</v>
          </cell>
          <cell r="CZ246">
            <v>8089.4</v>
          </cell>
          <cell r="DD246">
            <v>6004.7000000000007</v>
          </cell>
          <cell r="DH246">
            <v>2299.1999999999998</v>
          </cell>
          <cell r="DK246">
            <v>6064.68</v>
          </cell>
          <cell r="DN246">
            <v>4543.6000000000004</v>
          </cell>
          <cell r="DQ246">
            <v>2629.6</v>
          </cell>
          <cell r="DT246">
            <v>1188.3</v>
          </cell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V248">
            <v>317.60000000000002</v>
          </cell>
          <cell r="Z248">
            <v>230.36689200000001</v>
          </cell>
          <cell r="AF248">
            <v>73.011433999999994</v>
          </cell>
          <cell r="AL248">
            <v>290.2</v>
          </cell>
          <cell r="AQ248">
            <v>226</v>
          </cell>
          <cell r="AW248">
            <v>100.03</v>
          </cell>
          <cell r="BB248">
            <v>73.011433999999994</v>
          </cell>
          <cell r="BC248">
            <v>46.927</v>
          </cell>
          <cell r="BI248">
            <v>131.08600000000001</v>
          </cell>
          <cell r="BL248">
            <v>95</v>
          </cell>
          <cell r="BP248">
            <v>62.6</v>
          </cell>
          <cell r="BS248">
            <v>29.1</v>
          </cell>
          <cell r="BV248">
            <v>130</v>
          </cell>
          <cell r="BY248">
            <v>98.2</v>
          </cell>
          <cell r="CB248">
            <v>62.5</v>
          </cell>
          <cell r="CE248">
            <v>29.1</v>
          </cell>
          <cell r="CF248">
            <v>31.8</v>
          </cell>
          <cell r="CI248">
            <v>78</v>
          </cell>
          <cell r="CL248">
            <v>57.4</v>
          </cell>
          <cell r="CO248">
            <v>41.3</v>
          </cell>
          <cell r="CR248">
            <v>20.655999999999999</v>
          </cell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H249" t="str">
            <v>Utilidad operacional</v>
          </cell>
          <cell r="V249">
            <v>781380.24113600003</v>
          </cell>
          <cell r="Z249">
            <v>623168.90650199994</v>
          </cell>
          <cell r="AF249">
            <v>469207.863403</v>
          </cell>
          <cell r="AL249">
            <v>878524.73300000001</v>
          </cell>
          <cell r="AQ249">
            <v>672461.7</v>
          </cell>
          <cell r="AW249">
            <v>381096.4</v>
          </cell>
          <cell r="BB249">
            <v>172264.81419400001</v>
          </cell>
          <cell r="BC249">
            <v>309509.61600000004</v>
          </cell>
          <cell r="BI249">
            <v>545917.03999999992</v>
          </cell>
          <cell r="BL249">
            <v>432904.30000000005</v>
          </cell>
          <cell r="BP249">
            <v>259597.69999999995</v>
          </cell>
          <cell r="BS249">
            <v>104561.4</v>
          </cell>
          <cell r="BV249">
            <v>417060.99399999995</v>
          </cell>
          <cell r="BY249">
            <v>272336.20000000007</v>
          </cell>
          <cell r="CB249">
            <v>177231.00000000003</v>
          </cell>
          <cell r="CE249">
            <v>104561.4</v>
          </cell>
          <cell r="CF249">
            <v>87863.199999999983</v>
          </cell>
          <cell r="CI249">
            <v>787293.02600000007</v>
          </cell>
          <cell r="CL249">
            <v>640322.5</v>
          </cell>
          <cell r="CO249">
            <v>473354.80000000005</v>
          </cell>
          <cell r="CR249">
            <v>324548.17499999999</v>
          </cell>
          <cell r="CW249">
            <v>469940.02999999997</v>
          </cell>
          <cell r="CZ249">
            <v>314566.59999999998</v>
          </cell>
          <cell r="DD249">
            <v>221863.59999999998</v>
          </cell>
          <cell r="DH249">
            <v>100122.7</v>
          </cell>
          <cell r="DK249">
            <v>297075.02999999997</v>
          </cell>
          <cell r="DN249">
            <v>125719.70000000001</v>
          </cell>
          <cell r="DQ249">
            <v>40667.200000000004</v>
          </cell>
          <cell r="DT249">
            <v>-12307.900000000005</v>
          </cell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H250" t="str">
            <v>Egresos (ingresos) no operacionales</v>
          </cell>
          <cell r="V250">
            <v>52367.200000000004</v>
          </cell>
          <cell r="Z250">
            <v>41544.897033000001</v>
          </cell>
          <cell r="AF250">
            <v>26683.677093000002</v>
          </cell>
          <cell r="AL250">
            <v>46109.4</v>
          </cell>
          <cell r="AQ250">
            <v>38666.199999999997</v>
          </cell>
          <cell r="AW250">
            <v>25237</v>
          </cell>
          <cell r="BB250">
            <v>12055.359858999944</v>
          </cell>
          <cell r="BC250">
            <v>18616.915999999997</v>
          </cell>
          <cell r="BI250">
            <v>-26789.395000000011</v>
          </cell>
          <cell r="BL250">
            <v>-45335.300000000017</v>
          </cell>
          <cell r="BP250">
            <v>-82743.600000000006</v>
          </cell>
          <cell r="BS250">
            <v>-76438.200000000012</v>
          </cell>
          <cell r="BV250">
            <v>71692.171999999991</v>
          </cell>
          <cell r="BY250">
            <v>16216.899999999998</v>
          </cell>
          <cell r="CB250">
            <v>17472.900000000001</v>
          </cell>
          <cell r="CE250">
            <v>-76438.200000000012</v>
          </cell>
          <cell r="CF250">
            <v>10265.400000000001</v>
          </cell>
          <cell r="CI250">
            <v>83426.820000000007</v>
          </cell>
          <cell r="CL250">
            <v>40610.799999999996</v>
          </cell>
          <cell r="CO250">
            <v>35703.300000000003</v>
          </cell>
          <cell r="CR250">
            <v>18939.092000000001</v>
          </cell>
          <cell r="CW250">
            <v>18451.269999999997</v>
          </cell>
          <cell r="CZ250">
            <v>12679.2</v>
          </cell>
          <cell r="DD250">
            <v>9003.6</v>
          </cell>
          <cell r="DH250">
            <v>2715</v>
          </cell>
          <cell r="DK250">
            <v>17681.23</v>
          </cell>
          <cell r="DN250">
            <v>13972.2</v>
          </cell>
          <cell r="DQ250">
            <v>10962.100000000002</v>
          </cell>
          <cell r="DT250">
            <v>9777.2999999999993</v>
          </cell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V251">
            <v>-3947.7</v>
          </cell>
          <cell r="Z251">
            <v>2539.3000000000002</v>
          </cell>
          <cell r="AF251">
            <v>3516.8</v>
          </cell>
          <cell r="AL251">
            <v>-1828.4</v>
          </cell>
          <cell r="AQ251">
            <v>-1271.5999999999999</v>
          </cell>
          <cell r="AW251">
            <v>-1580.7</v>
          </cell>
          <cell r="BB251">
            <v>2981.931282</v>
          </cell>
          <cell r="BC251">
            <v>-536.20000000000005</v>
          </cell>
          <cell r="BI251">
            <v>-119005.842</v>
          </cell>
          <cell r="BL251">
            <v>-122450.6</v>
          </cell>
          <cell r="BP251">
            <v>-124965.4</v>
          </cell>
          <cell r="BS251">
            <v>-97704.1</v>
          </cell>
          <cell r="BV251">
            <v>-22425</v>
          </cell>
          <cell r="BY251">
            <v>-17223.400000000001</v>
          </cell>
          <cell r="CB251">
            <v>-2531.5</v>
          </cell>
          <cell r="CE251">
            <v>-97704.1</v>
          </cell>
          <cell r="CF251">
            <v>-1569</v>
          </cell>
          <cell r="CI251">
            <v>7845</v>
          </cell>
          <cell r="CL251">
            <v>-235.7</v>
          </cell>
          <cell r="CO251">
            <v>8582.6</v>
          </cell>
          <cell r="CR251">
            <v>7346.0309999999999</v>
          </cell>
          <cell r="CW251">
            <v>7049.86</v>
          </cell>
          <cell r="CZ251">
            <v>6272.3</v>
          </cell>
          <cell r="DD251">
            <v>3360.3</v>
          </cell>
          <cell r="DH251">
            <v>-688.3</v>
          </cell>
          <cell r="DK251">
            <v>5236.78</v>
          </cell>
          <cell r="DN251">
            <v>4798.3</v>
          </cell>
          <cell r="DQ251">
            <v>4916.6000000000004</v>
          </cell>
          <cell r="DT251">
            <v>7236.9</v>
          </cell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BS252">
            <v>25923.3</v>
          </cell>
          <cell r="CE252">
            <v>25923.3</v>
          </cell>
          <cell r="CF252">
            <v>8796.1</v>
          </cell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V254">
            <v>74.5</v>
          </cell>
          <cell r="Z254">
            <v>74.497033000000002</v>
          </cell>
          <cell r="AF254">
            <v>70.026151999999996</v>
          </cell>
          <cell r="AL254">
            <v>136.69999999999999</v>
          </cell>
          <cell r="AQ254">
            <v>75</v>
          </cell>
          <cell r="AW254">
            <v>66.2</v>
          </cell>
          <cell r="BB254">
            <v>18.810068000000001</v>
          </cell>
          <cell r="BC254">
            <v>20.166</v>
          </cell>
          <cell r="BI254">
            <v>1731.4680000000001</v>
          </cell>
          <cell r="BL254">
            <v>1589.4</v>
          </cell>
          <cell r="BP254">
            <v>1493.6</v>
          </cell>
          <cell r="BS254">
            <v>592.5</v>
          </cell>
          <cell r="BV254">
            <v>714</v>
          </cell>
          <cell r="BY254">
            <v>713.8</v>
          </cell>
          <cell r="CB254">
            <v>713.8</v>
          </cell>
          <cell r="CE254">
            <v>592.5</v>
          </cell>
          <cell r="CF254">
            <v>3.3</v>
          </cell>
          <cell r="CI254">
            <v>176</v>
          </cell>
          <cell r="CL254">
            <v>176.3</v>
          </cell>
          <cell r="CO254">
            <v>176.3</v>
          </cell>
          <cell r="CR254">
            <v>0</v>
          </cell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V255">
            <v>56474.6</v>
          </cell>
          <cell r="Z255">
            <v>39146.299999999996</v>
          </cell>
          <cell r="AF255">
            <v>23155.5</v>
          </cell>
          <cell r="AL255">
            <v>49036.799999999996</v>
          </cell>
          <cell r="AQ255">
            <v>41093.399999999994</v>
          </cell>
          <cell r="AW255">
            <v>27746.7</v>
          </cell>
          <cell r="BB255">
            <v>9108.9324230000002</v>
          </cell>
          <cell r="BC255">
            <v>19143.599999999999</v>
          </cell>
          <cell r="BI255">
            <v>88558.137000000002</v>
          </cell>
          <cell r="BL255">
            <v>75346.5</v>
          </cell>
          <cell r="BP255">
            <v>46025.9</v>
          </cell>
          <cell r="BV255">
            <v>80451.171999999991</v>
          </cell>
          <cell r="BY255">
            <v>22887</v>
          </cell>
          <cell r="CB255">
            <v>16291.9</v>
          </cell>
          <cell r="CI255">
            <v>46775.82</v>
          </cell>
          <cell r="CL255">
            <v>30010</v>
          </cell>
          <cell r="CO255">
            <v>19664.5</v>
          </cell>
          <cell r="CR255">
            <v>7423.6600000000008</v>
          </cell>
          <cell r="CW255">
            <v>11252.9</v>
          </cell>
          <cell r="CZ255">
            <v>6575.2</v>
          </cell>
          <cell r="DD255">
            <v>5799.8</v>
          </cell>
          <cell r="DH255">
            <v>3489.5</v>
          </cell>
          <cell r="DK255">
            <v>12620.27</v>
          </cell>
          <cell r="DN255">
            <v>9346.2000000000007</v>
          </cell>
          <cell r="DQ255">
            <v>6161.3</v>
          </cell>
          <cell r="DT255">
            <v>2592.4</v>
          </cell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BI256">
            <v>0</v>
          </cell>
          <cell r="BV256">
            <v>0</v>
          </cell>
          <cell r="BY256">
            <v>0</v>
          </cell>
          <cell r="CB256">
            <v>3296.3</v>
          </cell>
          <cell r="CE256">
            <v>5020.7</v>
          </cell>
          <cell r="CF256">
            <v>3296.3</v>
          </cell>
          <cell r="CI256">
            <v>5574</v>
          </cell>
          <cell r="CL256">
            <v>5574.2</v>
          </cell>
          <cell r="CO256">
            <v>2190.1</v>
          </cell>
          <cell r="CR256">
            <v>2190.12</v>
          </cell>
          <cell r="CW256">
            <v>0</v>
          </cell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AQ257">
            <v>0</v>
          </cell>
          <cell r="AW257">
            <v>0</v>
          </cell>
          <cell r="BC257">
            <v>0</v>
          </cell>
          <cell r="BI257">
            <v>10524.674000000001</v>
          </cell>
          <cell r="BL257">
            <v>10524.7</v>
          </cell>
          <cell r="BP257">
            <v>5020.8999999999996</v>
          </cell>
          <cell r="BS257">
            <v>5020.7</v>
          </cell>
          <cell r="BV257">
            <v>13349</v>
          </cell>
          <cell r="BY257">
            <v>10370.5</v>
          </cell>
          <cell r="CB257">
            <v>0</v>
          </cell>
          <cell r="CI257">
            <v>23113</v>
          </cell>
          <cell r="CL257">
            <v>5091</v>
          </cell>
          <cell r="CO257">
            <v>5090.8999999999996</v>
          </cell>
          <cell r="CR257">
            <v>1979.5709999999999</v>
          </cell>
          <cell r="CW257">
            <v>0</v>
          </cell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V258">
            <v>-234.19999999999996</v>
          </cell>
          <cell r="Z258">
            <v>-215.2</v>
          </cell>
          <cell r="AF258">
            <v>-58.649058999999994</v>
          </cell>
          <cell r="AL258">
            <v>-1235.7</v>
          </cell>
          <cell r="AQ258">
            <v>-1230.6000000000001</v>
          </cell>
          <cell r="AW258">
            <v>-995.2</v>
          </cell>
          <cell r="BB258">
            <v>-54.313914000056684</v>
          </cell>
          <cell r="BC258">
            <v>-10.65</v>
          </cell>
          <cell r="BI258">
            <v>-8597.8320000000003</v>
          </cell>
          <cell r="BL258">
            <v>-10345.299999999999</v>
          </cell>
          <cell r="BP258">
            <v>-10318.6</v>
          </cell>
          <cell r="BS258">
            <v>-10270.6</v>
          </cell>
          <cell r="BV258">
            <v>-397</v>
          </cell>
          <cell r="BY258">
            <v>-531</v>
          </cell>
          <cell r="CB258">
            <v>-297.60000000000002</v>
          </cell>
          <cell r="CE258">
            <v>-10270.6</v>
          </cell>
          <cell r="CF258">
            <v>-261.3</v>
          </cell>
          <cell r="CI258">
            <v>-57</v>
          </cell>
          <cell r="CL258">
            <v>-5</v>
          </cell>
          <cell r="CO258">
            <v>-1.1000000000000001</v>
          </cell>
          <cell r="CR258">
            <v>-0.28999999999999998</v>
          </cell>
          <cell r="CW258">
            <v>148.51</v>
          </cell>
          <cell r="CZ258">
            <v>-168.3</v>
          </cell>
          <cell r="DD258">
            <v>-156.5</v>
          </cell>
          <cell r="DH258">
            <v>-86.2</v>
          </cell>
          <cell r="DK258">
            <v>-175.82</v>
          </cell>
          <cell r="DN258">
            <v>-172.3</v>
          </cell>
          <cell r="DQ258">
            <v>-115.8</v>
          </cell>
          <cell r="DT258">
            <v>-52</v>
          </cell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H259" t="str">
            <v>Utilidad antes de impuesto de renta</v>
          </cell>
          <cell r="V259">
            <v>729013.04113600007</v>
          </cell>
          <cell r="Z259">
            <v>581624.00946899992</v>
          </cell>
          <cell r="AF259">
            <v>442524.18631000002</v>
          </cell>
          <cell r="AL259">
            <v>832415.33299999998</v>
          </cell>
          <cell r="AQ259">
            <v>633795.5</v>
          </cell>
          <cell r="AW259">
            <v>355859.4</v>
          </cell>
          <cell r="BB259">
            <v>160209.45433500007</v>
          </cell>
          <cell r="BC259">
            <v>290892.70000000007</v>
          </cell>
          <cell r="BI259">
            <v>572706.43499999994</v>
          </cell>
          <cell r="BL259">
            <v>478239.60000000009</v>
          </cell>
          <cell r="BP259">
            <v>342341.29999999993</v>
          </cell>
          <cell r="BS259">
            <v>180999.6</v>
          </cell>
          <cell r="BV259">
            <v>345368.82199999993</v>
          </cell>
          <cell r="BY259">
            <v>256119.30000000008</v>
          </cell>
          <cell r="CB259">
            <v>159758.10000000003</v>
          </cell>
          <cell r="CE259">
            <v>180999.6</v>
          </cell>
          <cell r="CF259">
            <v>77597.799999999988</v>
          </cell>
          <cell r="CI259">
            <v>703866.20600000001</v>
          </cell>
          <cell r="CL259">
            <v>599711.69999999995</v>
          </cell>
          <cell r="CO259">
            <v>437651.50000000006</v>
          </cell>
          <cell r="CR259">
            <v>305609.08299999998</v>
          </cell>
          <cell r="CW259">
            <v>451488.75999999995</v>
          </cell>
          <cell r="CZ259">
            <v>301887.39999999997</v>
          </cell>
          <cell r="DD259">
            <v>212859.99999999997</v>
          </cell>
          <cell r="DH259">
            <v>97407.7</v>
          </cell>
          <cell r="DK259">
            <v>279393.8</v>
          </cell>
          <cell r="DN259">
            <v>111747.50000000001</v>
          </cell>
          <cell r="DQ259">
            <v>29705.100000000002</v>
          </cell>
          <cell r="DT259">
            <v>-22085.200000000004</v>
          </cell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V260">
            <v>-57112.9</v>
          </cell>
          <cell r="Z260">
            <v>-40985.699999999997</v>
          </cell>
          <cell r="AF260">
            <v>-26059.3</v>
          </cell>
          <cell r="AL260">
            <v>-50621.4</v>
          </cell>
          <cell r="AQ260">
            <v>-40148.1</v>
          </cell>
          <cell r="AW260">
            <v>-6429.2</v>
          </cell>
          <cell r="BB260">
            <v>-12159.410667</v>
          </cell>
          <cell r="BC260">
            <v>-3633.8</v>
          </cell>
          <cell r="BI260">
            <v>-26606.931</v>
          </cell>
          <cell r="BL260">
            <v>-19085</v>
          </cell>
          <cell r="BP260">
            <v>-12556.2</v>
          </cell>
          <cell r="BS260">
            <v>-2766.7</v>
          </cell>
          <cell r="BV260">
            <v>-12634</v>
          </cell>
          <cell r="BY260">
            <v>-8939.6</v>
          </cell>
          <cell r="CB260">
            <v>-5649.9</v>
          </cell>
          <cell r="CE260">
            <v>-2766.7</v>
          </cell>
          <cell r="CF260">
            <v>-1767.2739999999999</v>
          </cell>
          <cell r="CI260">
            <v>-7600</v>
          </cell>
          <cell r="CL260">
            <v>-4886.6899999999996</v>
          </cell>
          <cell r="CO260">
            <v>-2754.1</v>
          </cell>
          <cell r="CR260">
            <v>-1359.7</v>
          </cell>
          <cell r="CW260">
            <v>-5438.58</v>
          </cell>
          <cell r="CZ260">
            <v>-3393.5</v>
          </cell>
          <cell r="DD260">
            <v>-1800</v>
          </cell>
          <cell r="DH260">
            <v>-1088.3</v>
          </cell>
          <cell r="DK260">
            <v>-6380</v>
          </cell>
          <cell r="DN260">
            <v>-3697</v>
          </cell>
          <cell r="DQ260">
            <v>-1517</v>
          </cell>
          <cell r="DT260">
            <v>-160</v>
          </cell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H261" t="str">
            <v>Utilidad neta</v>
          </cell>
          <cell r="V261">
            <v>671900.14113600005</v>
          </cell>
          <cell r="Z261">
            <v>540638.30946899997</v>
          </cell>
          <cell r="AF261">
            <v>416464.88631000003</v>
          </cell>
          <cell r="AL261">
            <v>781793.93299999996</v>
          </cell>
          <cell r="AQ261">
            <v>593647.4</v>
          </cell>
          <cell r="AW261">
            <v>349430.2</v>
          </cell>
          <cell r="BB261">
            <v>148050.04366800009</v>
          </cell>
          <cell r="BC261">
            <v>287258.90000000008</v>
          </cell>
          <cell r="BI261">
            <v>546099.50399999996</v>
          </cell>
          <cell r="BL261">
            <v>459154.60000000009</v>
          </cell>
          <cell r="BP261">
            <v>329785.09999999992</v>
          </cell>
          <cell r="BS261">
            <v>178232.9</v>
          </cell>
          <cell r="BV261">
            <v>332734.82199999993</v>
          </cell>
          <cell r="BY261">
            <v>247179.70000000007</v>
          </cell>
          <cell r="CB261">
            <v>154108.20000000004</v>
          </cell>
          <cell r="CE261">
            <v>178232.9</v>
          </cell>
          <cell r="CF261">
            <v>75830.525999999983</v>
          </cell>
          <cell r="CI261">
            <v>696266.20600000001</v>
          </cell>
          <cell r="CL261">
            <v>594825.01</v>
          </cell>
          <cell r="CO261">
            <v>434897.40000000008</v>
          </cell>
          <cell r="CR261">
            <v>304249.38299999997</v>
          </cell>
          <cell r="CW261">
            <v>446050.17999999993</v>
          </cell>
          <cell r="CZ261">
            <v>298493.89999999997</v>
          </cell>
          <cell r="DD261">
            <v>211059.99999999997</v>
          </cell>
          <cell r="DH261">
            <v>96319.4</v>
          </cell>
          <cell r="DK261">
            <v>273013.8</v>
          </cell>
          <cell r="DN261">
            <v>108050.50000000001</v>
          </cell>
          <cell r="DQ261">
            <v>28188.100000000002</v>
          </cell>
          <cell r="DT261">
            <v>-22245.200000000004</v>
          </cell>
        </row>
        <row r="266">
          <cell r="H266" t="str">
            <v>RESUMEN DE GASTOS</v>
          </cell>
        </row>
        <row r="267">
          <cell r="A267" t="str">
            <v>MM Col$</v>
          </cell>
          <cell r="H267" t="str">
            <v>MM Col$</v>
          </cell>
        </row>
        <row r="268">
          <cell r="A268" t="str">
            <v/>
          </cell>
          <cell r="CW268">
            <v>451488.76</v>
          </cell>
          <cell r="DK268">
            <v>279393.8</v>
          </cell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U270">
            <v>257.5</v>
          </cell>
          <cell r="CW270">
            <v>-5438.58</v>
          </cell>
          <cell r="CX270">
            <v>3390.9</v>
          </cell>
          <cell r="CY270">
            <v>3105.4</v>
          </cell>
          <cell r="CZ270">
            <v>2788.2</v>
          </cell>
          <cell r="DA270">
            <v>2530</v>
          </cell>
          <cell r="DC270">
            <v>2164.9</v>
          </cell>
          <cell r="DD270">
            <v>1914.2</v>
          </cell>
          <cell r="DE270">
            <v>1355.1</v>
          </cell>
          <cell r="DG270">
            <v>1110.8</v>
          </cell>
          <cell r="DH270">
            <v>746.9</v>
          </cell>
          <cell r="DI270">
            <v>475.6</v>
          </cell>
          <cell r="DJ270">
            <v>227.6</v>
          </cell>
          <cell r="DK270">
            <v>-6380</v>
          </cell>
          <cell r="DL270">
            <v>2963.8</v>
          </cell>
          <cell r="DM270">
            <v>2733.6</v>
          </cell>
          <cell r="DN270">
            <v>2504.4</v>
          </cell>
          <cell r="DO270">
            <v>2086.3000000000002</v>
          </cell>
          <cell r="DP270">
            <v>1850.8</v>
          </cell>
          <cell r="DQ270">
            <v>1607.5</v>
          </cell>
          <cell r="DR270">
            <v>1251</v>
          </cell>
          <cell r="DS270">
            <v>940.4</v>
          </cell>
          <cell r="DT270">
            <v>575.1</v>
          </cell>
          <cell r="DU270">
            <v>351.6</v>
          </cell>
          <cell r="DV270">
            <v>161.1</v>
          </cell>
          <cell r="DW270">
            <v>2673.2</v>
          </cell>
          <cell r="DX270">
            <v>2344.5</v>
          </cell>
          <cell r="DY270">
            <v>1846.5</v>
          </cell>
          <cell r="DZ270">
            <v>1671.3</v>
          </cell>
          <cell r="EA270">
            <v>1474.8</v>
          </cell>
          <cell r="EB270">
            <v>1291</v>
          </cell>
          <cell r="EC270">
            <v>1126.9000000000001</v>
          </cell>
          <cell r="ED270">
            <v>947.8</v>
          </cell>
          <cell r="EE270">
            <v>767.4</v>
          </cell>
          <cell r="EF270">
            <v>557.6</v>
          </cell>
          <cell r="EG270">
            <v>386.2</v>
          </cell>
          <cell r="EH270">
            <v>136.80000000000001</v>
          </cell>
          <cell r="EI270">
            <v>3696.4</v>
          </cell>
          <cell r="EJ270">
            <v>3511.2</v>
          </cell>
          <cell r="EK270">
            <v>3345.7</v>
          </cell>
          <cell r="EL270">
            <v>1662</v>
          </cell>
          <cell r="EM270">
            <v>1495.8</v>
          </cell>
          <cell r="EN270">
            <v>1301.5</v>
          </cell>
          <cell r="EO270">
            <v>1134.7</v>
          </cell>
          <cell r="EP270">
            <v>959.6</v>
          </cell>
          <cell r="EQ270">
            <v>739.6</v>
          </cell>
          <cell r="ER270">
            <v>557.6</v>
          </cell>
          <cell r="ES270">
            <v>366.1</v>
          </cell>
          <cell r="ET270">
            <v>182</v>
          </cell>
          <cell r="EU270">
            <v>2188.8000000000002</v>
          </cell>
          <cell r="EV270">
            <v>2002.1</v>
          </cell>
          <cell r="EW270">
            <v>1823.7</v>
          </cell>
          <cell r="EX270">
            <v>1668.5</v>
          </cell>
          <cell r="EY270">
            <v>1496.2</v>
          </cell>
          <cell r="EZ270">
            <v>1324.1</v>
          </cell>
          <cell r="FA270">
            <v>1137.2</v>
          </cell>
          <cell r="FB270">
            <v>964.2</v>
          </cell>
          <cell r="FC270">
            <v>782.8</v>
          </cell>
          <cell r="FD270">
            <v>604.4</v>
          </cell>
          <cell r="FE270">
            <v>379.2</v>
          </cell>
          <cell r="FF270">
            <v>143.4</v>
          </cell>
          <cell r="FG270">
            <v>2055.9</v>
          </cell>
          <cell r="FH270">
            <v>1948.7</v>
          </cell>
          <cell r="FI270">
            <v>1755.9</v>
          </cell>
          <cell r="FJ270">
            <v>1587</v>
          </cell>
          <cell r="FK270">
            <v>1407.5</v>
          </cell>
          <cell r="FL270">
            <v>1230.0999999999999</v>
          </cell>
          <cell r="FM270">
            <v>1020.8</v>
          </cell>
          <cell r="FP270">
            <v>494.9</v>
          </cell>
          <cell r="FS270">
            <v>2237</v>
          </cell>
          <cell r="GB270">
            <v>477.5</v>
          </cell>
          <cell r="GE270">
            <v>2143.8000000000002</v>
          </cell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CW272">
            <v>446050.18</v>
          </cell>
          <cell r="DK272">
            <v>273013.8</v>
          </cell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U273">
            <v>0</v>
          </cell>
          <cell r="CW273">
            <v>205.9</v>
          </cell>
          <cell r="CX273">
            <v>189.1</v>
          </cell>
          <cell r="CY273">
            <v>170.1</v>
          </cell>
          <cell r="CZ273">
            <v>153.30000000000001</v>
          </cell>
          <cell r="DA273">
            <v>136.5</v>
          </cell>
          <cell r="DC273">
            <v>119.7</v>
          </cell>
          <cell r="DD273">
            <v>100.7</v>
          </cell>
          <cell r="DE273">
            <v>83.9</v>
          </cell>
          <cell r="DG273">
            <v>69.5</v>
          </cell>
          <cell r="DH273">
            <v>46.2</v>
          </cell>
          <cell r="DI273">
            <v>30.8</v>
          </cell>
          <cell r="DJ273">
            <v>15.4</v>
          </cell>
          <cell r="DK273">
            <v>179.8</v>
          </cell>
          <cell r="DL273">
            <v>164.4</v>
          </cell>
          <cell r="DM273">
            <v>149</v>
          </cell>
          <cell r="DN273">
            <v>133.6</v>
          </cell>
          <cell r="DO273">
            <v>118.2</v>
          </cell>
          <cell r="DP273">
            <v>102.8</v>
          </cell>
          <cell r="DQ273">
            <v>86.1</v>
          </cell>
          <cell r="DR273">
            <v>70.7</v>
          </cell>
          <cell r="DS273">
            <v>55.3</v>
          </cell>
          <cell r="DT273">
            <v>39.9</v>
          </cell>
          <cell r="DU273">
            <v>26.6</v>
          </cell>
          <cell r="DV273">
            <v>13.3</v>
          </cell>
          <cell r="DW273">
            <v>152.1</v>
          </cell>
          <cell r="DX273">
            <v>138.80000000000001</v>
          </cell>
          <cell r="DY273">
            <v>125.5</v>
          </cell>
          <cell r="DZ273">
            <v>112.2</v>
          </cell>
          <cell r="EA273">
            <v>98.9</v>
          </cell>
          <cell r="EB273">
            <v>85.6</v>
          </cell>
          <cell r="EC273">
            <v>72.3</v>
          </cell>
          <cell r="ED273">
            <v>59</v>
          </cell>
          <cell r="EE273">
            <v>45.7</v>
          </cell>
          <cell r="EF273">
            <v>30.6</v>
          </cell>
          <cell r="EG273">
            <v>21.6</v>
          </cell>
          <cell r="EH273">
            <v>10.8</v>
          </cell>
          <cell r="EI273">
            <v>127.8</v>
          </cell>
          <cell r="EJ273">
            <v>117</v>
          </cell>
          <cell r="EK273">
            <v>106.2</v>
          </cell>
          <cell r="EL273">
            <v>95.4</v>
          </cell>
          <cell r="EM273">
            <v>84.6</v>
          </cell>
          <cell r="EN273">
            <v>73.8</v>
          </cell>
          <cell r="EO273">
            <v>63</v>
          </cell>
          <cell r="EP273">
            <v>52.2</v>
          </cell>
          <cell r="EQ273">
            <v>41.4</v>
          </cell>
          <cell r="ER273">
            <v>30.6</v>
          </cell>
          <cell r="ES273">
            <v>20.399999999999999</v>
          </cell>
          <cell r="ET273">
            <v>10.199999999999999</v>
          </cell>
          <cell r="EU273">
            <v>120.6</v>
          </cell>
          <cell r="EV273">
            <v>110.4</v>
          </cell>
          <cell r="EW273">
            <v>100.2</v>
          </cell>
          <cell r="EX273">
            <v>90</v>
          </cell>
          <cell r="EY273">
            <v>79.8</v>
          </cell>
          <cell r="EZ273">
            <v>69.599999999999994</v>
          </cell>
          <cell r="FA273">
            <v>59.4</v>
          </cell>
          <cell r="FB273">
            <v>49.2</v>
          </cell>
          <cell r="FC273">
            <v>39</v>
          </cell>
          <cell r="FD273">
            <v>28.8</v>
          </cell>
          <cell r="FE273">
            <v>19.2</v>
          </cell>
          <cell r="FF273">
            <v>9.6</v>
          </cell>
          <cell r="FG273">
            <v>108.2</v>
          </cell>
          <cell r="FH273">
            <v>98.6</v>
          </cell>
          <cell r="FI273">
            <v>88.9</v>
          </cell>
          <cell r="FJ273">
            <v>79.3</v>
          </cell>
          <cell r="FK273">
            <v>69.7</v>
          </cell>
          <cell r="FL273">
            <v>60.2</v>
          </cell>
          <cell r="FM273">
            <v>50.6</v>
          </cell>
          <cell r="FP273">
            <v>21.7</v>
          </cell>
          <cell r="FS273">
            <v>101.7</v>
          </cell>
          <cell r="GB273">
            <v>23.4</v>
          </cell>
          <cell r="GE273">
            <v>89.8</v>
          </cell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U274">
            <v>17.399999999999999</v>
          </cell>
          <cell r="CW274">
            <v>214.3</v>
          </cell>
          <cell r="CX274">
            <v>196.9</v>
          </cell>
          <cell r="CY274">
            <v>179.5</v>
          </cell>
          <cell r="CZ274">
            <v>162.1</v>
          </cell>
          <cell r="DA274">
            <v>135.69999999999999</v>
          </cell>
          <cell r="DC274">
            <v>118.3</v>
          </cell>
          <cell r="DD274">
            <v>100.9</v>
          </cell>
          <cell r="DE274">
            <v>83.5</v>
          </cell>
          <cell r="DG274">
            <v>48.7</v>
          </cell>
          <cell r="DH274">
            <v>48.7</v>
          </cell>
          <cell r="DI274">
            <v>32.5</v>
          </cell>
          <cell r="DJ274">
            <v>16.2</v>
          </cell>
          <cell r="DK274">
            <v>192.6</v>
          </cell>
          <cell r="DL274">
            <v>176.3</v>
          </cell>
          <cell r="DM274">
            <v>160.1</v>
          </cell>
          <cell r="DN274">
            <v>143.80000000000001</v>
          </cell>
          <cell r="DO274">
            <v>127.6</v>
          </cell>
          <cell r="DP274">
            <v>111.4</v>
          </cell>
          <cell r="DQ274">
            <v>95.1</v>
          </cell>
          <cell r="DR274">
            <v>78.900000000000006</v>
          </cell>
          <cell r="DS274">
            <v>46.4</v>
          </cell>
          <cell r="DT274">
            <v>46.4</v>
          </cell>
          <cell r="DU274">
            <v>30.9</v>
          </cell>
          <cell r="DV274">
            <v>15.5</v>
          </cell>
          <cell r="DW274">
            <v>183.4</v>
          </cell>
          <cell r="DX274">
            <v>168</v>
          </cell>
          <cell r="DY274">
            <v>152.5</v>
          </cell>
          <cell r="DZ274">
            <v>137</v>
          </cell>
          <cell r="EA274">
            <v>121.5</v>
          </cell>
          <cell r="EB274">
            <v>106.1</v>
          </cell>
          <cell r="EC274">
            <v>84.2</v>
          </cell>
          <cell r="ED274">
            <v>70.900000000000006</v>
          </cell>
          <cell r="EE274">
            <v>57.5</v>
          </cell>
          <cell r="EF274">
            <v>41.3</v>
          </cell>
          <cell r="EG274">
            <v>29.5</v>
          </cell>
          <cell r="EH274">
            <v>14.7</v>
          </cell>
          <cell r="EI274">
            <v>173.9</v>
          </cell>
          <cell r="EJ274">
            <v>159.19999999999999</v>
          </cell>
          <cell r="EK274">
            <v>144.5</v>
          </cell>
          <cell r="EL274">
            <v>129.69999999999999</v>
          </cell>
          <cell r="EM274">
            <v>115</v>
          </cell>
          <cell r="EN274">
            <v>100.2</v>
          </cell>
          <cell r="EO274">
            <v>85.5</v>
          </cell>
          <cell r="EP274">
            <v>70.8</v>
          </cell>
          <cell r="EQ274">
            <v>56.1</v>
          </cell>
          <cell r="ER274">
            <v>41.3</v>
          </cell>
          <cell r="ES274">
            <v>27.5</v>
          </cell>
          <cell r="ET274">
            <v>13.8</v>
          </cell>
          <cell r="EU274">
            <v>162.9</v>
          </cell>
          <cell r="EV274">
            <v>149.1</v>
          </cell>
          <cell r="EW274">
            <v>135.4</v>
          </cell>
          <cell r="EX274">
            <v>121.6</v>
          </cell>
          <cell r="EY274">
            <v>107.8</v>
          </cell>
          <cell r="EZ274">
            <v>94.1</v>
          </cell>
          <cell r="FA274">
            <v>80.3</v>
          </cell>
          <cell r="FB274">
            <v>66.5</v>
          </cell>
          <cell r="FC274">
            <v>52.7</v>
          </cell>
          <cell r="FD274">
            <v>39</v>
          </cell>
          <cell r="FE274">
            <v>26</v>
          </cell>
          <cell r="FF274">
            <v>13</v>
          </cell>
          <cell r="FG274">
            <v>153.5</v>
          </cell>
          <cell r="FH274">
            <v>140.5</v>
          </cell>
          <cell r="FI274">
            <v>127.5</v>
          </cell>
          <cell r="FJ274">
            <v>114.5</v>
          </cell>
          <cell r="FK274">
            <v>101.5</v>
          </cell>
          <cell r="FL274">
            <v>88.5</v>
          </cell>
          <cell r="FM274">
            <v>75.5</v>
          </cell>
          <cell r="FP274">
            <v>36.5</v>
          </cell>
          <cell r="FS274">
            <v>143.80000000000001</v>
          </cell>
          <cell r="GB274">
            <v>34.200000000000003</v>
          </cell>
          <cell r="GE274">
            <v>135.1</v>
          </cell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CI275">
            <v>0</v>
          </cell>
          <cell r="CJ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C275">
            <v>0</v>
          </cell>
          <cell r="DD275">
            <v>0</v>
          </cell>
          <cell r="DE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87</v>
          </cell>
          <cell r="DL275">
            <v>87</v>
          </cell>
          <cell r="DM275">
            <v>87</v>
          </cell>
          <cell r="DN275">
            <v>87</v>
          </cell>
          <cell r="DO275">
            <v>87</v>
          </cell>
          <cell r="DP275">
            <v>87</v>
          </cell>
          <cell r="DQ275">
            <v>87</v>
          </cell>
          <cell r="DR275">
            <v>87</v>
          </cell>
          <cell r="DS275">
            <v>87</v>
          </cell>
          <cell r="DT275">
            <v>87</v>
          </cell>
          <cell r="DU275">
            <v>43.5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29</v>
          </cell>
          <cell r="EG275">
            <v>0</v>
          </cell>
          <cell r="EH275">
            <v>0</v>
          </cell>
          <cell r="EI275">
            <v>139.69999999999999</v>
          </cell>
          <cell r="EJ275">
            <v>29</v>
          </cell>
          <cell r="EK275">
            <v>29</v>
          </cell>
          <cell r="EL275">
            <v>29</v>
          </cell>
          <cell r="EM275">
            <v>29</v>
          </cell>
          <cell r="EN275">
            <v>29</v>
          </cell>
          <cell r="EO275">
            <v>29</v>
          </cell>
          <cell r="EP275">
            <v>29</v>
          </cell>
          <cell r="EQ275">
            <v>29</v>
          </cell>
          <cell r="ER275">
            <v>29</v>
          </cell>
          <cell r="EW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U276">
            <v>0</v>
          </cell>
          <cell r="CW276">
            <v>429.6</v>
          </cell>
          <cell r="CX276">
            <v>429.6</v>
          </cell>
          <cell r="CY276">
            <v>34.799999999999997</v>
          </cell>
          <cell r="CZ276">
            <v>34.799999999999997</v>
          </cell>
          <cell r="DA276">
            <v>34.799999999999997</v>
          </cell>
          <cell r="DC276">
            <v>34.799999999999997</v>
          </cell>
          <cell r="DD276">
            <v>0</v>
          </cell>
          <cell r="DE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200.1</v>
          </cell>
          <cell r="DL276">
            <v>152.69999999999999</v>
          </cell>
          <cell r="DM276">
            <v>152.69999999999999</v>
          </cell>
          <cell r="DN276">
            <v>152.69999999999999</v>
          </cell>
          <cell r="DO276">
            <v>152.69999999999999</v>
          </cell>
          <cell r="DP276">
            <v>152.69999999999999</v>
          </cell>
          <cell r="DQ276">
            <v>152.69999999999999</v>
          </cell>
          <cell r="DR276">
            <v>45.9</v>
          </cell>
          <cell r="DS276">
            <v>45.9</v>
          </cell>
          <cell r="DT276">
            <v>45.9</v>
          </cell>
          <cell r="DU276">
            <v>0</v>
          </cell>
          <cell r="DV276">
            <v>0</v>
          </cell>
          <cell r="DW276">
            <v>400.6</v>
          </cell>
          <cell r="DX276">
            <v>330.6</v>
          </cell>
          <cell r="DY276">
            <v>214.6</v>
          </cell>
          <cell r="DZ276">
            <v>214.6</v>
          </cell>
          <cell r="EA276">
            <v>214.6</v>
          </cell>
          <cell r="EB276">
            <v>211.5</v>
          </cell>
          <cell r="EC276">
            <v>205.9</v>
          </cell>
          <cell r="EF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CI277">
            <v>0</v>
          </cell>
          <cell r="CJ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U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C277">
            <v>0</v>
          </cell>
          <cell r="DD277">
            <v>0</v>
          </cell>
          <cell r="DE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15.1</v>
          </cell>
          <cell r="DL277">
            <v>15.1</v>
          </cell>
          <cell r="DM277">
            <v>15.1</v>
          </cell>
          <cell r="DN277">
            <v>15.1</v>
          </cell>
          <cell r="DO277">
            <v>15.1</v>
          </cell>
          <cell r="DP277">
            <v>15.1</v>
          </cell>
          <cell r="DQ277">
            <v>15.1</v>
          </cell>
          <cell r="DR277">
            <v>15.1</v>
          </cell>
          <cell r="DS277">
            <v>15.1</v>
          </cell>
          <cell r="DT277">
            <v>15.1</v>
          </cell>
          <cell r="DU277">
            <v>15.1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15.2</v>
          </cell>
          <cell r="EG277">
            <v>0</v>
          </cell>
          <cell r="EH277">
            <v>0</v>
          </cell>
          <cell r="EI277">
            <v>37.799999999999997</v>
          </cell>
          <cell r="EJ277">
            <v>37.799999999999997</v>
          </cell>
          <cell r="EK277">
            <v>37.799999999999997</v>
          </cell>
          <cell r="EL277">
            <v>37.799999999999997</v>
          </cell>
          <cell r="EM277">
            <v>37.799999999999997</v>
          </cell>
          <cell r="EN277">
            <v>37.799999999999997</v>
          </cell>
          <cell r="EO277">
            <v>37.799999999999997</v>
          </cell>
          <cell r="EP277">
            <v>37.799999999999997</v>
          </cell>
          <cell r="EQ277">
            <v>37.799999999999997</v>
          </cell>
          <cell r="ER277">
            <v>15.2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29.4</v>
          </cell>
          <cell r="FH277">
            <v>29.4</v>
          </cell>
          <cell r="FI277">
            <v>29.4</v>
          </cell>
          <cell r="FJ277">
            <v>25.6</v>
          </cell>
          <cell r="FK277">
            <v>25.6</v>
          </cell>
          <cell r="FL277">
            <v>25.6</v>
          </cell>
          <cell r="FM277">
            <v>25.6</v>
          </cell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CI278">
            <v>0</v>
          </cell>
          <cell r="CJ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C278">
            <v>0</v>
          </cell>
          <cell r="DD278">
            <v>0</v>
          </cell>
          <cell r="DE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206.6</v>
          </cell>
          <cell r="DL278">
            <v>206.6</v>
          </cell>
          <cell r="DM278">
            <v>206.6</v>
          </cell>
          <cell r="DN278">
            <v>206.6</v>
          </cell>
          <cell r="DO278">
            <v>206.6</v>
          </cell>
          <cell r="DP278">
            <v>206.6</v>
          </cell>
          <cell r="DQ278">
            <v>206.6</v>
          </cell>
          <cell r="DR278">
            <v>206.6</v>
          </cell>
          <cell r="DS278">
            <v>206.6</v>
          </cell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U279">
            <v>6.1</v>
          </cell>
          <cell r="CW279">
            <v>19.3</v>
          </cell>
          <cell r="CX279">
            <v>17.899999999999999</v>
          </cell>
          <cell r="CY279">
            <v>17.600000000000001</v>
          </cell>
          <cell r="CZ279">
            <v>17.3</v>
          </cell>
          <cell r="DA279">
            <v>17</v>
          </cell>
          <cell r="DC279">
            <v>16.7</v>
          </cell>
          <cell r="DD279">
            <v>15.5</v>
          </cell>
          <cell r="DE279">
            <v>12.9</v>
          </cell>
          <cell r="DG279">
            <v>10.4</v>
          </cell>
          <cell r="DH279">
            <v>7.7</v>
          </cell>
          <cell r="DI279">
            <v>5.3</v>
          </cell>
          <cell r="DJ279">
            <v>2.6</v>
          </cell>
          <cell r="DK279">
            <v>12.2</v>
          </cell>
          <cell r="DL279">
            <v>10.199999999999999</v>
          </cell>
          <cell r="DM279">
            <v>8.1</v>
          </cell>
          <cell r="DN279">
            <v>5.4</v>
          </cell>
          <cell r="DO279">
            <v>5.4</v>
          </cell>
          <cell r="DP279">
            <v>5.4</v>
          </cell>
          <cell r="DQ279">
            <v>5.4</v>
          </cell>
          <cell r="DR279">
            <v>5.4</v>
          </cell>
          <cell r="DS279">
            <v>5.4</v>
          </cell>
          <cell r="DT279">
            <v>5.4</v>
          </cell>
          <cell r="DU279">
            <v>5.4</v>
          </cell>
          <cell r="DV279">
            <v>2.9</v>
          </cell>
          <cell r="DW279">
            <v>18.3</v>
          </cell>
          <cell r="DX279">
            <v>15.2</v>
          </cell>
          <cell r="DY279">
            <v>12</v>
          </cell>
          <cell r="DZ279">
            <v>8.9</v>
          </cell>
          <cell r="EA279">
            <v>5.7</v>
          </cell>
          <cell r="EB279">
            <v>2.5</v>
          </cell>
          <cell r="EC279">
            <v>1.6</v>
          </cell>
          <cell r="ED279">
            <v>1.3</v>
          </cell>
          <cell r="EE279">
            <v>1.1000000000000001</v>
          </cell>
          <cell r="EF279">
            <v>10.9</v>
          </cell>
          <cell r="EG279">
            <v>0.5</v>
          </cell>
          <cell r="EH279">
            <v>0.3</v>
          </cell>
          <cell r="EI279">
            <v>31.5</v>
          </cell>
          <cell r="EJ279">
            <v>31.3</v>
          </cell>
          <cell r="EK279">
            <v>31.1</v>
          </cell>
          <cell r="EL279">
            <v>30.8</v>
          </cell>
          <cell r="EM279">
            <v>29.5</v>
          </cell>
          <cell r="EN279">
            <v>25.8</v>
          </cell>
          <cell r="EO279">
            <v>22.1</v>
          </cell>
          <cell r="EP279">
            <v>18.3</v>
          </cell>
          <cell r="EQ279">
            <v>14.7</v>
          </cell>
          <cell r="ER279">
            <v>10.9</v>
          </cell>
          <cell r="ES279">
            <v>7.6</v>
          </cell>
          <cell r="ET279">
            <v>3.7</v>
          </cell>
          <cell r="EU279">
            <v>60.9</v>
          </cell>
          <cell r="EV279">
            <v>41</v>
          </cell>
          <cell r="EW279">
            <v>37.200000000000003</v>
          </cell>
          <cell r="EX279">
            <v>33.6</v>
          </cell>
          <cell r="EY279">
            <v>29.9</v>
          </cell>
          <cell r="EZ279">
            <v>26.1</v>
          </cell>
          <cell r="FA279">
            <v>22.5</v>
          </cell>
          <cell r="FB279">
            <v>18.8</v>
          </cell>
          <cell r="FC279">
            <v>15.1</v>
          </cell>
          <cell r="FD279">
            <v>11.4</v>
          </cell>
          <cell r="FE279">
            <v>8</v>
          </cell>
          <cell r="FF279">
            <v>3.9</v>
          </cell>
          <cell r="FG279">
            <v>13.2</v>
          </cell>
          <cell r="FH279">
            <v>9.5</v>
          </cell>
          <cell r="FI279">
            <v>5.9</v>
          </cell>
          <cell r="FJ279">
            <v>2.4</v>
          </cell>
          <cell r="FK279">
            <v>0</v>
          </cell>
          <cell r="FL279">
            <v>0</v>
          </cell>
          <cell r="FM279">
            <v>0</v>
          </cell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C280">
            <v>0</v>
          </cell>
          <cell r="DD280">
            <v>0</v>
          </cell>
          <cell r="DE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29.9</v>
          </cell>
          <cell r="DL280">
            <v>15.7</v>
          </cell>
          <cell r="DM280">
            <v>15.7</v>
          </cell>
          <cell r="DN280">
            <v>15.7</v>
          </cell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CI281">
            <v>0</v>
          </cell>
          <cell r="CK281">
            <v>0</v>
          </cell>
          <cell r="CN281">
            <v>0</v>
          </cell>
          <cell r="CQ281">
            <v>0</v>
          </cell>
          <cell r="CR281">
            <v>0</v>
          </cell>
          <cell r="CW281">
            <v>76.599999999999994</v>
          </cell>
          <cell r="CY281">
            <v>76.599999999999994</v>
          </cell>
          <cell r="DA281">
            <v>0</v>
          </cell>
          <cell r="DC281">
            <v>53.4</v>
          </cell>
          <cell r="DE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4.5</v>
          </cell>
          <cell r="DX281">
            <v>4.5</v>
          </cell>
          <cell r="DY281">
            <v>4.5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30.5</v>
          </cell>
          <cell r="EV281">
            <v>30.5</v>
          </cell>
          <cell r="EW281">
            <v>12.1</v>
          </cell>
          <cell r="EX281">
            <v>12.1</v>
          </cell>
          <cell r="EY281">
            <v>12.1</v>
          </cell>
          <cell r="EZ281">
            <v>12.1</v>
          </cell>
          <cell r="FA281">
            <v>12.1</v>
          </cell>
          <cell r="FB281">
            <v>12.1</v>
          </cell>
          <cell r="FC281">
            <v>12.1</v>
          </cell>
          <cell r="FD281">
            <v>0</v>
          </cell>
          <cell r="FE281">
            <v>0</v>
          </cell>
          <cell r="FF281">
            <v>0</v>
          </cell>
          <cell r="FG281">
            <v>3.9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S281">
            <v>3.5</v>
          </cell>
          <cell r="GE281">
            <v>0</v>
          </cell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CJ282">
            <v>0</v>
          </cell>
          <cell r="CL282">
            <v>0</v>
          </cell>
          <cell r="CM282">
            <v>0</v>
          </cell>
          <cell r="CO282">
            <v>0</v>
          </cell>
          <cell r="CP282">
            <v>0</v>
          </cell>
          <cell r="CS282">
            <v>0</v>
          </cell>
          <cell r="CU282">
            <v>0</v>
          </cell>
          <cell r="CX282">
            <v>76.599999999999994</v>
          </cell>
          <cell r="CZ282">
            <v>76.599999999999994</v>
          </cell>
          <cell r="DA282">
            <v>76.599999999999994</v>
          </cell>
          <cell r="DD282">
            <v>0</v>
          </cell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U283">
            <v>29</v>
          </cell>
          <cell r="CW283">
            <v>367</v>
          </cell>
          <cell r="CX283">
            <v>339.5</v>
          </cell>
          <cell r="CY283">
            <v>311.89999999999998</v>
          </cell>
          <cell r="CZ283">
            <v>283.10000000000002</v>
          </cell>
          <cell r="DA283">
            <v>255.5</v>
          </cell>
          <cell r="DC283">
            <v>227.9</v>
          </cell>
          <cell r="DD283">
            <v>200.3</v>
          </cell>
          <cell r="DE283">
            <v>172.7</v>
          </cell>
          <cell r="DG283">
            <v>138.19999999999999</v>
          </cell>
          <cell r="DH283">
            <v>103.6</v>
          </cell>
          <cell r="DI283">
            <v>69.099999999999994</v>
          </cell>
          <cell r="DJ283">
            <v>34.6</v>
          </cell>
          <cell r="DK283">
            <v>385</v>
          </cell>
          <cell r="DL283">
            <v>352.9</v>
          </cell>
          <cell r="DM283">
            <v>320.8</v>
          </cell>
          <cell r="DN283">
            <v>288.8</v>
          </cell>
          <cell r="DO283">
            <v>256.7</v>
          </cell>
          <cell r="DP283">
            <v>224.6</v>
          </cell>
          <cell r="DQ283">
            <v>192.5</v>
          </cell>
          <cell r="DR283">
            <v>160.4</v>
          </cell>
          <cell r="DS283">
            <v>128.30000000000001</v>
          </cell>
          <cell r="DT283">
            <v>96.3</v>
          </cell>
          <cell r="DU283">
            <v>64.2</v>
          </cell>
          <cell r="DV283">
            <v>32.1</v>
          </cell>
          <cell r="DW283">
            <v>128.30000000000001</v>
          </cell>
          <cell r="DX283">
            <v>96.3</v>
          </cell>
          <cell r="DY283">
            <v>32.1</v>
          </cell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U284">
            <v>4.4000000000000004</v>
          </cell>
          <cell r="CW284">
            <v>58.9</v>
          </cell>
          <cell r="CX284">
            <v>58.9</v>
          </cell>
          <cell r="CY284">
            <v>58.9</v>
          </cell>
          <cell r="CZ284">
            <v>25.7</v>
          </cell>
          <cell r="DA284">
            <v>25.7</v>
          </cell>
          <cell r="DC284">
            <v>7.5</v>
          </cell>
          <cell r="DD284">
            <v>7.5</v>
          </cell>
          <cell r="DE284">
            <v>7.5</v>
          </cell>
          <cell r="DG284">
            <v>7.5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134.1</v>
          </cell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CI285">
            <v>0</v>
          </cell>
          <cell r="CJ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C285">
            <v>0</v>
          </cell>
          <cell r="DD285">
            <v>0</v>
          </cell>
          <cell r="DE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58.4</v>
          </cell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CM286">
            <v>0</v>
          </cell>
          <cell r="CN286">
            <v>37.1</v>
          </cell>
          <cell r="CQ286">
            <v>37.1</v>
          </cell>
          <cell r="CR286">
            <v>37.1</v>
          </cell>
          <cell r="CW286">
            <v>0</v>
          </cell>
          <cell r="CY286">
            <v>0</v>
          </cell>
          <cell r="CZ286">
            <v>0</v>
          </cell>
          <cell r="DA286">
            <v>0</v>
          </cell>
          <cell r="DC286">
            <v>0</v>
          </cell>
          <cell r="DE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12.3</v>
          </cell>
          <cell r="DX286">
            <v>12.3</v>
          </cell>
          <cell r="DY286">
            <v>12.3</v>
          </cell>
          <cell r="DZ286">
            <v>12.3</v>
          </cell>
          <cell r="EA286">
            <v>12.3</v>
          </cell>
          <cell r="EB286">
            <v>12.3</v>
          </cell>
          <cell r="EC286">
            <v>12.3</v>
          </cell>
          <cell r="ED286">
            <v>12.3</v>
          </cell>
          <cell r="EE286">
            <v>12.3</v>
          </cell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CM287">
            <v>0</v>
          </cell>
          <cell r="CW287">
            <v>0</v>
          </cell>
          <cell r="CY287">
            <v>0</v>
          </cell>
          <cell r="CZ287">
            <v>0</v>
          </cell>
          <cell r="DA287">
            <v>0</v>
          </cell>
          <cell r="DC287">
            <v>0</v>
          </cell>
          <cell r="DE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63.6</v>
          </cell>
          <cell r="DX287">
            <v>144.9</v>
          </cell>
          <cell r="DY287">
            <v>63.6</v>
          </cell>
          <cell r="DZ287">
            <v>63.6</v>
          </cell>
          <cell r="EA287">
            <v>63.6</v>
          </cell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CM288">
            <v>0</v>
          </cell>
          <cell r="CW288">
            <v>0</v>
          </cell>
          <cell r="CY288">
            <v>0</v>
          </cell>
          <cell r="CZ288">
            <v>0</v>
          </cell>
          <cell r="DA288">
            <v>0</v>
          </cell>
          <cell r="DC288">
            <v>0</v>
          </cell>
          <cell r="DE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144.9</v>
          </cell>
          <cell r="DX288">
            <v>63.6</v>
          </cell>
          <cell r="DY288">
            <v>98.6</v>
          </cell>
          <cell r="DZ288">
            <v>98.6</v>
          </cell>
          <cell r="EA288">
            <v>98.6</v>
          </cell>
          <cell r="EB288">
            <v>98.6</v>
          </cell>
          <cell r="EC288">
            <v>98.6</v>
          </cell>
          <cell r="ED288">
            <v>98.6</v>
          </cell>
          <cell r="EE288">
            <v>98.6</v>
          </cell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O289">
            <v>37.1</v>
          </cell>
          <cell r="CP289">
            <v>37.1</v>
          </cell>
          <cell r="CS289">
            <v>18.600000000000001</v>
          </cell>
          <cell r="CU289">
            <v>18.600000000000001</v>
          </cell>
          <cell r="CX289">
            <v>0</v>
          </cell>
          <cell r="DA289">
            <v>0</v>
          </cell>
          <cell r="DD289">
            <v>0</v>
          </cell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U290">
            <v>3.7</v>
          </cell>
          <cell r="CW290">
            <v>42.5</v>
          </cell>
          <cell r="CX290">
            <v>38.799999999999997</v>
          </cell>
          <cell r="CY290">
            <v>35.1</v>
          </cell>
          <cell r="CZ290">
            <v>31.5</v>
          </cell>
          <cell r="DA290">
            <v>27.8</v>
          </cell>
          <cell r="DC290">
            <v>24.2</v>
          </cell>
          <cell r="DD290">
            <v>20.5</v>
          </cell>
          <cell r="DE290">
            <v>17.100000000000001</v>
          </cell>
          <cell r="DG290">
            <v>13.7</v>
          </cell>
          <cell r="DH290">
            <v>10.3</v>
          </cell>
          <cell r="DI290">
            <v>6.8</v>
          </cell>
          <cell r="DJ290">
            <v>3.4</v>
          </cell>
          <cell r="DK290">
            <v>39</v>
          </cell>
          <cell r="DL290">
            <v>35.6</v>
          </cell>
          <cell r="DM290">
            <v>32.200000000000003</v>
          </cell>
          <cell r="DN290">
            <v>28.8</v>
          </cell>
          <cell r="DO290">
            <v>25.3</v>
          </cell>
          <cell r="DP290">
            <v>21.9</v>
          </cell>
          <cell r="DQ290">
            <v>18.8</v>
          </cell>
          <cell r="DR290">
            <v>15.7</v>
          </cell>
          <cell r="DS290">
            <v>12.5</v>
          </cell>
          <cell r="DT290">
            <v>9.4</v>
          </cell>
          <cell r="DU290">
            <v>6.3</v>
          </cell>
          <cell r="DV290">
            <v>3.1</v>
          </cell>
          <cell r="DW290">
            <v>27.5</v>
          </cell>
          <cell r="DX290">
            <v>24.4</v>
          </cell>
          <cell r="DY290">
            <v>21.2</v>
          </cell>
          <cell r="DZ290">
            <v>18.100000000000001</v>
          </cell>
          <cell r="EA290">
            <v>15</v>
          </cell>
          <cell r="EB290">
            <v>11.6</v>
          </cell>
          <cell r="EC290">
            <v>8.6999999999999993</v>
          </cell>
          <cell r="ED290">
            <v>5.8</v>
          </cell>
          <cell r="EE290">
            <v>2.9</v>
          </cell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U291">
            <v>0</v>
          </cell>
          <cell r="CW291">
            <v>163</v>
          </cell>
          <cell r="CX291">
            <v>163</v>
          </cell>
          <cell r="CY291">
            <v>163</v>
          </cell>
          <cell r="CZ291">
            <v>163</v>
          </cell>
          <cell r="DA291">
            <v>103.8</v>
          </cell>
          <cell r="DC291">
            <v>103.8</v>
          </cell>
          <cell r="DD291">
            <v>103.8</v>
          </cell>
          <cell r="DE291">
            <v>48.8</v>
          </cell>
          <cell r="DG291">
            <v>48.8</v>
          </cell>
          <cell r="DH291">
            <v>23.5</v>
          </cell>
          <cell r="DI291">
            <v>0</v>
          </cell>
          <cell r="DJ291">
            <v>0</v>
          </cell>
          <cell r="DK291">
            <v>84.8</v>
          </cell>
          <cell r="DL291">
            <v>84.8</v>
          </cell>
          <cell r="DM291">
            <v>84.8</v>
          </cell>
          <cell r="DN291">
            <v>84.8</v>
          </cell>
          <cell r="DO291">
            <v>84.8</v>
          </cell>
          <cell r="DP291">
            <v>84.8</v>
          </cell>
          <cell r="DQ291">
            <v>84.8</v>
          </cell>
          <cell r="DR291">
            <v>84.8</v>
          </cell>
          <cell r="DS291">
            <v>84.8</v>
          </cell>
          <cell r="DT291">
            <v>0</v>
          </cell>
          <cell r="DU291">
            <v>0</v>
          </cell>
          <cell r="DV291">
            <v>0</v>
          </cell>
          <cell r="DW291">
            <v>41.8</v>
          </cell>
          <cell r="DX291">
            <v>41.8</v>
          </cell>
          <cell r="DY291">
            <v>41.8</v>
          </cell>
          <cell r="DZ291">
            <v>41.8</v>
          </cell>
          <cell r="EA291">
            <v>41.8</v>
          </cell>
          <cell r="EB291">
            <v>41.8</v>
          </cell>
          <cell r="EC291">
            <v>41.8</v>
          </cell>
          <cell r="ED291">
            <v>41.8</v>
          </cell>
          <cell r="EE291">
            <v>41.8</v>
          </cell>
          <cell r="EF291">
            <v>0</v>
          </cell>
          <cell r="EG291">
            <v>41.8</v>
          </cell>
          <cell r="EH291">
            <v>0</v>
          </cell>
          <cell r="EI291">
            <v>25.4</v>
          </cell>
          <cell r="EJ291">
            <v>25.4</v>
          </cell>
          <cell r="EK291">
            <v>25.4</v>
          </cell>
          <cell r="EL291">
            <v>25.4</v>
          </cell>
          <cell r="EM291">
            <v>25.4</v>
          </cell>
          <cell r="EN291">
            <v>25.4</v>
          </cell>
          <cell r="EO291">
            <v>25.4</v>
          </cell>
          <cell r="ER291">
            <v>0</v>
          </cell>
          <cell r="ES291">
            <v>0</v>
          </cell>
          <cell r="ET291">
            <v>0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4.4</v>
          </cell>
          <cell r="FD291">
            <v>0</v>
          </cell>
          <cell r="FE291">
            <v>0</v>
          </cell>
          <cell r="FF291">
            <v>0</v>
          </cell>
          <cell r="FG291">
            <v>48.7</v>
          </cell>
          <cell r="FH291">
            <v>48.7</v>
          </cell>
          <cell r="FI291">
            <v>48.7</v>
          </cell>
          <cell r="FJ291">
            <v>48.7</v>
          </cell>
          <cell r="FK291">
            <v>48.7</v>
          </cell>
          <cell r="FL291">
            <v>48.7</v>
          </cell>
          <cell r="FM291">
            <v>48.7</v>
          </cell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CN292">
            <v>0</v>
          </cell>
          <cell r="CW292">
            <v>174.9</v>
          </cell>
          <cell r="CY292">
            <v>174.9</v>
          </cell>
          <cell r="DC292">
            <v>162.30000000000001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22.8</v>
          </cell>
          <cell r="DX292">
            <v>22.8</v>
          </cell>
          <cell r="DY292">
            <v>22.8</v>
          </cell>
          <cell r="DZ292">
            <v>22.8</v>
          </cell>
          <cell r="EA292">
            <v>22.8</v>
          </cell>
          <cell r="EB292">
            <v>22.8</v>
          </cell>
          <cell r="EC292">
            <v>22.8</v>
          </cell>
          <cell r="ED292">
            <v>22.8</v>
          </cell>
          <cell r="EE292">
            <v>22.8</v>
          </cell>
          <cell r="EG292">
            <v>22.8</v>
          </cell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CN293">
            <v>0</v>
          </cell>
          <cell r="CW293">
            <v>742.3</v>
          </cell>
          <cell r="CY293">
            <v>742.3</v>
          </cell>
          <cell r="DC293">
            <v>742.3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W293">
            <v>38.299999999999997</v>
          </cell>
          <cell r="DX293">
            <v>38.299999999999997</v>
          </cell>
          <cell r="DY293">
            <v>38.299999999999997</v>
          </cell>
          <cell r="EA293">
            <v>38.299999999999997</v>
          </cell>
          <cell r="EB293">
            <v>38.299999999999997</v>
          </cell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CI294">
            <v>0</v>
          </cell>
          <cell r="CJ294">
            <v>0</v>
          </cell>
          <cell r="CL294">
            <v>0</v>
          </cell>
          <cell r="CM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U294">
            <v>0</v>
          </cell>
          <cell r="CX294">
            <v>174.9</v>
          </cell>
          <cell r="CZ294">
            <v>174.9</v>
          </cell>
          <cell r="DA294">
            <v>174.9</v>
          </cell>
          <cell r="DD294">
            <v>162.30000000000001</v>
          </cell>
          <cell r="DE294">
            <v>162.30000000000001</v>
          </cell>
          <cell r="DG294">
            <v>86.9</v>
          </cell>
          <cell r="DH294">
            <v>86.9</v>
          </cell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CI295">
            <v>0</v>
          </cell>
          <cell r="CJ295">
            <v>0</v>
          </cell>
          <cell r="CL295">
            <v>0</v>
          </cell>
          <cell r="CM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U295">
            <v>0</v>
          </cell>
          <cell r="CX295">
            <v>742.3</v>
          </cell>
          <cell r="CZ295">
            <v>742.3</v>
          </cell>
          <cell r="DA295">
            <v>742.3</v>
          </cell>
          <cell r="DD295">
            <v>742.3</v>
          </cell>
          <cell r="DE295">
            <v>742.3</v>
          </cell>
          <cell r="DG295">
            <v>742.3</v>
          </cell>
          <cell r="DH295">
            <v>742.3</v>
          </cell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DJ296">
            <v>0</v>
          </cell>
          <cell r="DV296">
            <v>0</v>
          </cell>
          <cell r="DZ296">
            <v>38.299999999999997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83</v>
          </cell>
          <cell r="FH296">
            <v>83</v>
          </cell>
          <cell r="FI296">
            <v>83</v>
          </cell>
          <cell r="FJ296">
            <v>83</v>
          </cell>
          <cell r="FK296">
            <v>83</v>
          </cell>
          <cell r="FL296">
            <v>83</v>
          </cell>
          <cell r="FM296">
            <v>83</v>
          </cell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X297">
            <v>0</v>
          </cell>
          <cell r="FE297">
            <v>0</v>
          </cell>
          <cell r="FF297">
            <v>0</v>
          </cell>
          <cell r="FG297">
            <v>9.9</v>
          </cell>
          <cell r="FH297">
            <v>9.9</v>
          </cell>
          <cell r="FI297">
            <v>9.9</v>
          </cell>
          <cell r="FJ297">
            <v>9.9</v>
          </cell>
          <cell r="FK297">
            <v>9.9</v>
          </cell>
          <cell r="FL297">
            <v>9.9</v>
          </cell>
          <cell r="FM297">
            <v>9.9</v>
          </cell>
          <cell r="FP297">
            <v>9.9</v>
          </cell>
          <cell r="GB297">
            <v>0</v>
          </cell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EX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S298">
            <v>9.1</v>
          </cell>
          <cell r="GE298">
            <v>0</v>
          </cell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EF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X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23.2</v>
          </cell>
          <cell r="FH299">
            <v>23.2</v>
          </cell>
          <cell r="FI299">
            <v>23.2</v>
          </cell>
          <cell r="FJ299">
            <v>23.2</v>
          </cell>
          <cell r="FK299">
            <v>23.2</v>
          </cell>
          <cell r="FL299">
            <v>23.2</v>
          </cell>
          <cell r="FM299">
            <v>23.2</v>
          </cell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FS300">
            <v>5</v>
          </cell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FP301">
            <v>0</v>
          </cell>
          <cell r="FS301">
            <v>0.8</v>
          </cell>
          <cell r="GB301">
            <v>0.8</v>
          </cell>
          <cell r="GE301">
            <v>0</v>
          </cell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11.1</v>
          </cell>
          <cell r="FH302">
            <v>11.1</v>
          </cell>
          <cell r="FI302">
            <v>11.1</v>
          </cell>
          <cell r="FJ302">
            <v>11.1</v>
          </cell>
          <cell r="FK302">
            <v>11.1</v>
          </cell>
          <cell r="FL302">
            <v>12.7</v>
          </cell>
          <cell r="FM302">
            <v>12.7</v>
          </cell>
          <cell r="FP302">
            <v>0</v>
          </cell>
          <cell r="FS302">
            <v>50.6</v>
          </cell>
          <cell r="GB302">
            <v>17.399999999999999</v>
          </cell>
          <cell r="GE302">
            <v>71.3</v>
          </cell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564.5</v>
          </cell>
          <cell r="EV303">
            <v>564.5</v>
          </cell>
          <cell r="EW303">
            <v>564.5</v>
          </cell>
          <cell r="EX303">
            <v>564.5</v>
          </cell>
          <cell r="EY303">
            <v>564.5</v>
          </cell>
          <cell r="EZ303">
            <v>564.5</v>
          </cell>
          <cell r="FA303">
            <v>564.5</v>
          </cell>
          <cell r="FB303">
            <v>545.5</v>
          </cell>
          <cell r="FC303">
            <v>0.5</v>
          </cell>
          <cell r="FD303">
            <v>0</v>
          </cell>
          <cell r="FE303">
            <v>0</v>
          </cell>
          <cell r="FF303">
            <v>0</v>
          </cell>
          <cell r="FG303">
            <v>13.9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S303">
            <v>0.6</v>
          </cell>
          <cell r="GE303">
            <v>0</v>
          </cell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7</v>
          </cell>
          <cell r="EV304">
            <v>7</v>
          </cell>
          <cell r="EW304">
            <v>7</v>
          </cell>
          <cell r="EX304">
            <v>7</v>
          </cell>
          <cell r="EY304">
            <v>7</v>
          </cell>
          <cell r="EZ304">
            <v>7</v>
          </cell>
          <cell r="FA304">
            <v>7</v>
          </cell>
          <cell r="FB304">
            <v>7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72.8</v>
          </cell>
          <cell r="EV305">
            <v>10.8</v>
          </cell>
          <cell r="EW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G306">
            <v>0</v>
          </cell>
          <cell r="EH306">
            <v>0</v>
          </cell>
          <cell r="EI306">
            <v>57.4</v>
          </cell>
          <cell r="EJ306">
            <v>57.4</v>
          </cell>
          <cell r="EK306">
            <v>57.4</v>
          </cell>
          <cell r="EL306">
            <v>57.4</v>
          </cell>
          <cell r="EM306">
            <v>57.4</v>
          </cell>
          <cell r="EN306">
            <v>57.4</v>
          </cell>
          <cell r="EO306">
            <v>57.4</v>
          </cell>
          <cell r="EP306">
            <v>57.4</v>
          </cell>
          <cell r="EQ306">
            <v>57.4</v>
          </cell>
          <cell r="EW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U307">
            <v>2</v>
          </cell>
          <cell r="CW307">
            <v>100.8</v>
          </cell>
          <cell r="CX307">
            <v>98.9</v>
          </cell>
          <cell r="CY307">
            <v>64.900000000000006</v>
          </cell>
          <cell r="CZ307">
            <v>63</v>
          </cell>
          <cell r="DA307">
            <v>55.9</v>
          </cell>
          <cell r="DC307">
            <v>44.7</v>
          </cell>
          <cell r="DD307">
            <v>29.8</v>
          </cell>
          <cell r="DE307">
            <v>24.4</v>
          </cell>
          <cell r="DG307">
            <v>8.9</v>
          </cell>
          <cell r="DH307">
            <v>8.6</v>
          </cell>
          <cell r="DI307">
            <v>2.2999999999999998</v>
          </cell>
          <cell r="DK307">
            <v>22.3</v>
          </cell>
          <cell r="DL307">
            <v>18.7</v>
          </cell>
          <cell r="DM307">
            <v>16.8</v>
          </cell>
          <cell r="DN307">
            <v>11.8</v>
          </cell>
          <cell r="DO307">
            <v>7.8</v>
          </cell>
          <cell r="DP307">
            <v>5.9</v>
          </cell>
          <cell r="DQ307">
            <v>4.4000000000000004</v>
          </cell>
          <cell r="DR307">
            <v>4.4000000000000004</v>
          </cell>
          <cell r="DS307">
            <v>4.5</v>
          </cell>
          <cell r="DT307">
            <v>3.3</v>
          </cell>
          <cell r="DU307">
            <v>1.2</v>
          </cell>
          <cell r="DV307">
            <v>0</v>
          </cell>
          <cell r="DW307">
            <v>39.799999999999997</v>
          </cell>
          <cell r="DX307">
            <v>36.700000000000003</v>
          </cell>
          <cell r="DY307">
            <v>31.8</v>
          </cell>
          <cell r="DZ307">
            <v>27.9</v>
          </cell>
          <cell r="EA307">
            <v>4.7</v>
          </cell>
          <cell r="EB307">
            <v>4.7</v>
          </cell>
          <cell r="EC307">
            <v>4.8</v>
          </cell>
          <cell r="ED307">
            <v>2.8</v>
          </cell>
          <cell r="EE307">
            <v>2.8</v>
          </cell>
          <cell r="EF307">
            <v>0</v>
          </cell>
          <cell r="EG307">
            <v>1.1000000000000001</v>
          </cell>
          <cell r="EH307">
            <v>0</v>
          </cell>
          <cell r="EI307">
            <v>14</v>
          </cell>
          <cell r="EJ307">
            <v>10.5</v>
          </cell>
          <cell r="EK307">
            <v>8.6999999999999993</v>
          </cell>
          <cell r="EL307">
            <v>8.9</v>
          </cell>
          <cell r="EM307">
            <v>8.8000000000000007</v>
          </cell>
          <cell r="EN307">
            <v>8.5</v>
          </cell>
          <cell r="EO307">
            <v>7</v>
          </cell>
          <cell r="EP307">
            <v>7</v>
          </cell>
          <cell r="EQ307">
            <v>1.6</v>
          </cell>
          <cell r="ER307">
            <v>0</v>
          </cell>
          <cell r="ES307">
            <v>0</v>
          </cell>
          <cell r="ET307">
            <v>0</v>
          </cell>
          <cell r="EU307">
            <v>21.7</v>
          </cell>
          <cell r="EV307">
            <v>7.2</v>
          </cell>
          <cell r="EW307">
            <v>7.2</v>
          </cell>
          <cell r="EX307">
            <v>7.2</v>
          </cell>
          <cell r="EY307">
            <v>7.1</v>
          </cell>
          <cell r="EZ307">
            <v>7.1</v>
          </cell>
          <cell r="FA307">
            <v>7.1</v>
          </cell>
          <cell r="FB307">
            <v>6.8</v>
          </cell>
          <cell r="FC307">
            <v>8.1</v>
          </cell>
          <cell r="FD307">
            <v>2.1</v>
          </cell>
          <cell r="FE307">
            <v>2.1</v>
          </cell>
          <cell r="FF307">
            <v>2.1</v>
          </cell>
          <cell r="FG307">
            <v>10.5</v>
          </cell>
          <cell r="FH307">
            <v>10.5</v>
          </cell>
          <cell r="FI307">
            <v>10.5</v>
          </cell>
          <cell r="FJ307">
            <v>10.5</v>
          </cell>
          <cell r="FK307">
            <v>10.6</v>
          </cell>
          <cell r="FL307">
            <v>7.1</v>
          </cell>
          <cell r="FM307">
            <v>5.4</v>
          </cell>
          <cell r="FP307">
            <v>3.2</v>
          </cell>
          <cell r="FS307">
            <v>10.7</v>
          </cell>
          <cell r="GB307">
            <v>1.3</v>
          </cell>
          <cell r="GE307">
            <v>46.7</v>
          </cell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U309">
            <v>81.2</v>
          </cell>
          <cell r="CW309">
            <v>2595.1</v>
          </cell>
          <cell r="CX309">
            <v>2526.4</v>
          </cell>
          <cell r="CY309">
            <v>2029.6</v>
          </cell>
          <cell r="CZ309">
            <v>1927.6</v>
          </cell>
          <cell r="DA309">
            <v>1786.5</v>
          </cell>
          <cell r="DC309">
            <v>1655.6</v>
          </cell>
          <cell r="DD309">
            <v>1483.6</v>
          </cell>
          <cell r="DE309">
            <v>1355.4</v>
          </cell>
          <cell r="DG309">
            <v>1174.9000000000001</v>
          </cell>
          <cell r="DH309">
            <v>1077.8</v>
          </cell>
          <cell r="DI309">
            <v>146.80000000000001</v>
          </cell>
          <cell r="DJ309">
            <v>72.2</v>
          </cell>
          <cell r="DK309">
            <v>1512.8</v>
          </cell>
          <cell r="DL309">
            <v>1320</v>
          </cell>
          <cell r="DM309">
            <v>1248.9000000000001</v>
          </cell>
          <cell r="DN309">
            <v>1174.0999999999999</v>
          </cell>
          <cell r="DO309">
            <v>1087.2</v>
          </cell>
          <cell r="DP309">
            <v>1018.2</v>
          </cell>
          <cell r="DQ309">
            <v>948.5</v>
          </cell>
          <cell r="DR309">
            <v>774.9</v>
          </cell>
          <cell r="DS309">
            <v>691.8</v>
          </cell>
          <cell r="DT309">
            <v>348.7</v>
          </cell>
          <cell r="DU309">
            <v>193.2</v>
          </cell>
          <cell r="DV309">
            <v>66.900000000000006</v>
          </cell>
          <cell r="DW309">
            <v>1412.3</v>
          </cell>
          <cell r="DX309">
            <v>1138.2</v>
          </cell>
          <cell r="DY309">
            <v>871.6</v>
          </cell>
          <cell r="DZ309">
            <v>796.1</v>
          </cell>
          <cell r="EA309">
            <v>737.8</v>
          </cell>
          <cell r="EB309">
            <v>635.79999999999995</v>
          </cell>
          <cell r="EC309">
            <v>553</v>
          </cell>
          <cell r="ED309">
            <v>315.3</v>
          </cell>
          <cell r="EE309">
            <v>285.5</v>
          </cell>
          <cell r="EF309">
            <v>127</v>
          </cell>
          <cell r="EG309">
            <v>117.3</v>
          </cell>
          <cell r="EH309">
            <v>25.8</v>
          </cell>
          <cell r="EI309">
            <v>607.5</v>
          </cell>
          <cell r="EJ309">
            <v>467.6</v>
          </cell>
          <cell r="EK309">
            <v>440.1</v>
          </cell>
          <cell r="EL309">
            <v>414.4</v>
          </cell>
          <cell r="EM309">
            <v>387.5</v>
          </cell>
          <cell r="EN309">
            <v>357.9</v>
          </cell>
          <cell r="EO309">
            <v>327.2</v>
          </cell>
          <cell r="EP309">
            <v>272.5</v>
          </cell>
          <cell r="EQ309">
            <v>238</v>
          </cell>
          <cell r="ER309">
            <v>127</v>
          </cell>
          <cell r="ES309">
            <v>55.5</v>
          </cell>
          <cell r="ET309">
            <v>27.7</v>
          </cell>
          <cell r="EU309">
            <v>1066.3</v>
          </cell>
          <cell r="EV309">
            <v>945.9</v>
          </cell>
          <cell r="EW309">
            <v>889</v>
          </cell>
          <cell r="EX309">
            <v>861.4</v>
          </cell>
          <cell r="EY309">
            <v>833.6</v>
          </cell>
          <cell r="EZ309">
            <v>805.9</v>
          </cell>
          <cell r="FA309">
            <v>777.3</v>
          </cell>
          <cell r="FB309">
            <v>705.9</v>
          </cell>
          <cell r="FC309">
            <v>127.5</v>
          </cell>
          <cell r="FD309">
            <v>81.3</v>
          </cell>
          <cell r="FE309">
            <v>55.3</v>
          </cell>
          <cell r="FF309">
            <v>28.6</v>
          </cell>
          <cell r="FG309">
            <v>508.5</v>
          </cell>
          <cell r="FH309">
            <v>464.4</v>
          </cell>
          <cell r="FI309">
            <v>438.1</v>
          </cell>
          <cell r="FJ309">
            <v>408.2</v>
          </cell>
          <cell r="FK309">
            <v>383.3</v>
          </cell>
          <cell r="FL309">
            <v>358.9</v>
          </cell>
          <cell r="FM309">
            <v>334.6</v>
          </cell>
          <cell r="FP309">
            <v>71.3</v>
          </cell>
          <cell r="FS309">
            <v>325.8</v>
          </cell>
          <cell r="GB309">
            <v>77.099999999999994</v>
          </cell>
          <cell r="GE309">
            <v>342.9</v>
          </cell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CS311">
            <v>2010</v>
          </cell>
          <cell r="EJ311">
            <v>2006</v>
          </cell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U312">
            <v>3.4</v>
          </cell>
          <cell r="CW312">
            <v>3271.9</v>
          </cell>
          <cell r="CX312">
            <v>2988.1</v>
          </cell>
          <cell r="CY312">
            <v>2899.7</v>
          </cell>
          <cell r="CZ312">
            <v>2762.1</v>
          </cell>
          <cell r="DA312">
            <v>2499.4</v>
          </cell>
          <cell r="DC312">
            <v>2464.4</v>
          </cell>
          <cell r="DD312">
            <v>2413.9</v>
          </cell>
          <cell r="DE312">
            <v>392.5</v>
          </cell>
          <cell r="DG312">
            <v>339.8</v>
          </cell>
          <cell r="DH312">
            <v>269.39999999999998</v>
          </cell>
          <cell r="DI312">
            <v>88.6</v>
          </cell>
          <cell r="DJ312">
            <v>1.9</v>
          </cell>
          <cell r="DK312">
            <v>1274.9000000000001</v>
          </cell>
          <cell r="DL312">
            <v>1053.7</v>
          </cell>
          <cell r="DM312">
            <v>1025.7</v>
          </cell>
          <cell r="DN312">
            <v>1022</v>
          </cell>
          <cell r="DO312">
            <v>760.9</v>
          </cell>
          <cell r="DP312">
            <v>624</v>
          </cell>
          <cell r="DQ312">
            <v>582.1</v>
          </cell>
          <cell r="DR312">
            <v>407.9</v>
          </cell>
          <cell r="DS312">
            <v>315.5</v>
          </cell>
          <cell r="DT312">
            <v>315.5</v>
          </cell>
          <cell r="DU312">
            <v>26.2</v>
          </cell>
          <cell r="DV312">
            <v>3.3</v>
          </cell>
          <cell r="DW312">
            <v>1143.5999999999999</v>
          </cell>
          <cell r="DX312">
            <v>892</v>
          </cell>
          <cell r="DY312">
            <v>883.6</v>
          </cell>
          <cell r="DZ312">
            <v>820.5</v>
          </cell>
          <cell r="EA312">
            <v>779.7</v>
          </cell>
          <cell r="EB312">
            <v>594</v>
          </cell>
          <cell r="EC312">
            <v>573.5</v>
          </cell>
          <cell r="ED312">
            <v>402.3</v>
          </cell>
          <cell r="EE312">
            <v>380.5</v>
          </cell>
          <cell r="EF312">
            <v>832.3</v>
          </cell>
          <cell r="EG312">
            <v>44.5</v>
          </cell>
          <cell r="EH312">
            <v>20.6</v>
          </cell>
          <cell r="EI312">
            <v>1828.8</v>
          </cell>
          <cell r="EJ312">
            <v>1699.7</v>
          </cell>
          <cell r="EK312">
            <v>1637.5</v>
          </cell>
          <cell r="EL312">
            <v>1532.2</v>
          </cell>
          <cell r="EM312">
            <v>1330</v>
          </cell>
          <cell r="EN312">
            <v>1274.0999999999999</v>
          </cell>
          <cell r="EO312">
            <v>1246.9000000000001</v>
          </cell>
          <cell r="EP312">
            <v>1017.2</v>
          </cell>
          <cell r="EQ312">
            <v>934.4</v>
          </cell>
          <cell r="ER312">
            <v>832.3</v>
          </cell>
          <cell r="ES312">
            <v>468.7</v>
          </cell>
          <cell r="ET312">
            <v>57.7</v>
          </cell>
          <cell r="EU312">
            <v>2852.6</v>
          </cell>
          <cell r="EV312">
            <v>2404.1999999999998</v>
          </cell>
          <cell r="EW312">
            <v>2174.5</v>
          </cell>
          <cell r="EX312">
            <v>2056</v>
          </cell>
          <cell r="EY312">
            <v>1925.1</v>
          </cell>
          <cell r="EZ312">
            <v>1808.5</v>
          </cell>
          <cell r="FA312">
            <v>1699.1</v>
          </cell>
          <cell r="FB312">
            <v>680.2</v>
          </cell>
          <cell r="FC312">
            <v>572.4</v>
          </cell>
          <cell r="FD312">
            <v>329.7</v>
          </cell>
          <cell r="FE312">
            <v>215.2</v>
          </cell>
          <cell r="FF312">
            <v>102.1</v>
          </cell>
          <cell r="FG312">
            <v>1033.7</v>
          </cell>
          <cell r="FH312">
            <v>1438.8</v>
          </cell>
          <cell r="FI312">
            <v>1279.5</v>
          </cell>
          <cell r="FJ312">
            <v>1195.4000000000001</v>
          </cell>
          <cell r="FK312">
            <v>776.7</v>
          </cell>
          <cell r="FL312">
            <v>721.1</v>
          </cell>
          <cell r="FM312">
            <v>533.4</v>
          </cell>
          <cell r="FP312">
            <v>88.7</v>
          </cell>
          <cell r="FS312">
            <v>1513.2</v>
          </cell>
          <cell r="GB312">
            <v>126</v>
          </cell>
          <cell r="GE312">
            <v>845.7</v>
          </cell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FS313">
            <v>112.5</v>
          </cell>
          <cell r="GE313">
            <v>70</v>
          </cell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U314">
            <v>3.4</v>
          </cell>
          <cell r="CW314">
            <v>3247.4</v>
          </cell>
          <cell r="CX314">
            <v>2963.6</v>
          </cell>
          <cell r="CY314">
            <v>2875.2</v>
          </cell>
          <cell r="CZ314">
            <v>2737.6</v>
          </cell>
          <cell r="DA314">
            <v>2474.9</v>
          </cell>
          <cell r="DC314">
            <v>2439.9</v>
          </cell>
          <cell r="DD314">
            <v>2389.4</v>
          </cell>
          <cell r="DE314">
            <v>368</v>
          </cell>
          <cell r="DG314">
            <v>315.3</v>
          </cell>
          <cell r="DH314">
            <v>244.9</v>
          </cell>
          <cell r="DI314">
            <v>68.8</v>
          </cell>
          <cell r="DJ314">
            <v>1.9</v>
          </cell>
          <cell r="DK314">
            <v>1259.5999999999999</v>
          </cell>
          <cell r="DL314">
            <v>1038.4000000000001</v>
          </cell>
          <cell r="DM314">
            <v>1010.4</v>
          </cell>
          <cell r="DN314">
            <v>1006.7</v>
          </cell>
          <cell r="DO314">
            <v>745.6</v>
          </cell>
          <cell r="DP314">
            <v>608.70000000000005</v>
          </cell>
          <cell r="DQ314">
            <v>566.79999999999995</v>
          </cell>
          <cell r="DR314">
            <v>392.6</v>
          </cell>
          <cell r="DS314">
            <v>300.2</v>
          </cell>
          <cell r="DT314">
            <v>300.2</v>
          </cell>
          <cell r="DU314">
            <v>23.3</v>
          </cell>
          <cell r="DV314">
            <v>3.3</v>
          </cell>
          <cell r="DW314">
            <v>1135.4000000000001</v>
          </cell>
          <cell r="DX314">
            <v>883.8</v>
          </cell>
          <cell r="DY314">
            <v>875.4</v>
          </cell>
          <cell r="DZ314">
            <v>812.3</v>
          </cell>
          <cell r="EA314">
            <v>771.5</v>
          </cell>
          <cell r="EB314">
            <v>585.79999999999995</v>
          </cell>
          <cell r="EC314">
            <v>565.29999999999995</v>
          </cell>
          <cell r="ED314">
            <v>394.1</v>
          </cell>
          <cell r="EE314">
            <v>372.3</v>
          </cell>
          <cell r="EF314">
            <v>714.3</v>
          </cell>
          <cell r="EG314">
            <v>36.799999999999997</v>
          </cell>
          <cell r="EH314">
            <v>20.5</v>
          </cell>
          <cell r="EI314">
            <v>1319</v>
          </cell>
          <cell r="EJ314">
            <v>1163.7</v>
          </cell>
          <cell r="EK314">
            <v>1149.8</v>
          </cell>
          <cell r="EL314">
            <v>1093.8</v>
          </cell>
          <cell r="EM314">
            <v>996.1</v>
          </cell>
          <cell r="EN314">
            <v>982.3</v>
          </cell>
          <cell r="EO314">
            <v>996.4</v>
          </cell>
          <cell r="EP314">
            <v>826.7</v>
          </cell>
          <cell r="EQ314">
            <v>781.4</v>
          </cell>
          <cell r="ER314">
            <v>714.3</v>
          </cell>
          <cell r="ES314">
            <v>364.7</v>
          </cell>
          <cell r="ET314">
            <v>5.7</v>
          </cell>
          <cell r="EU314">
            <v>2204.4</v>
          </cell>
          <cell r="EV314">
            <v>1769.6</v>
          </cell>
          <cell r="EW314">
            <v>1592.3</v>
          </cell>
          <cell r="EX314">
            <v>1526.3</v>
          </cell>
          <cell r="EY314">
            <v>1447.7</v>
          </cell>
          <cell r="EZ314">
            <v>1384.9</v>
          </cell>
          <cell r="FA314">
            <v>1364.1</v>
          </cell>
          <cell r="FB314">
            <v>438.3</v>
          </cell>
          <cell r="FC314">
            <v>425.8</v>
          </cell>
          <cell r="FD314">
            <v>219.7</v>
          </cell>
          <cell r="FE314">
            <v>133</v>
          </cell>
          <cell r="FF314">
            <v>61</v>
          </cell>
          <cell r="FG314">
            <v>540.70000000000005</v>
          </cell>
          <cell r="FH314">
            <v>658.8</v>
          </cell>
          <cell r="FI314">
            <v>573.5</v>
          </cell>
          <cell r="FJ314">
            <v>560.4</v>
          </cell>
          <cell r="FK314">
            <v>383.5</v>
          </cell>
          <cell r="FL314">
            <v>377.9</v>
          </cell>
          <cell r="FM314">
            <v>333.4</v>
          </cell>
          <cell r="FP314">
            <v>88.7</v>
          </cell>
          <cell r="FS314">
            <v>1400.7</v>
          </cell>
          <cell r="GB314">
            <v>126</v>
          </cell>
          <cell r="GE314">
            <v>775.7</v>
          </cell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U315">
            <v>0</v>
          </cell>
          <cell r="CW315">
            <v>19.8</v>
          </cell>
          <cell r="CX315">
            <v>19.8</v>
          </cell>
          <cell r="CY315">
            <v>19.8</v>
          </cell>
          <cell r="CZ315">
            <v>19.8</v>
          </cell>
          <cell r="DA315">
            <v>19.8</v>
          </cell>
          <cell r="DC315">
            <v>19.8</v>
          </cell>
          <cell r="DD315">
            <v>19.8</v>
          </cell>
          <cell r="DE315">
            <v>19.8</v>
          </cell>
          <cell r="DG315">
            <v>19.8</v>
          </cell>
          <cell r="DH315">
            <v>19.8</v>
          </cell>
          <cell r="DI315">
            <v>19.8</v>
          </cell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CI316">
            <v>0</v>
          </cell>
          <cell r="CJ316">
            <v>4.2</v>
          </cell>
          <cell r="CX316">
            <v>4.7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54.8</v>
          </cell>
          <cell r="EV316">
            <v>54.8</v>
          </cell>
          <cell r="EW316">
            <v>54.8</v>
          </cell>
          <cell r="EX316">
            <v>54.8</v>
          </cell>
          <cell r="EY316">
            <v>54.8</v>
          </cell>
          <cell r="EZ316">
            <v>54.8</v>
          </cell>
          <cell r="FA316">
            <v>54.8</v>
          </cell>
          <cell r="FB316">
            <v>54.8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U317">
            <v>0</v>
          </cell>
          <cell r="CW317">
            <v>4.7</v>
          </cell>
          <cell r="CX317">
            <v>0</v>
          </cell>
          <cell r="CY317">
            <v>4.7</v>
          </cell>
          <cell r="CZ317">
            <v>4.7</v>
          </cell>
          <cell r="DA317">
            <v>4.7</v>
          </cell>
          <cell r="DC317">
            <v>4.7</v>
          </cell>
          <cell r="DD317">
            <v>4.7</v>
          </cell>
          <cell r="DE317">
            <v>4.7</v>
          </cell>
          <cell r="DG317">
            <v>4.7</v>
          </cell>
          <cell r="DH317">
            <v>4.7</v>
          </cell>
          <cell r="DI317">
            <v>0</v>
          </cell>
          <cell r="DJ317">
            <v>0</v>
          </cell>
          <cell r="DK317">
            <v>15.3</v>
          </cell>
          <cell r="DL317">
            <v>15.3</v>
          </cell>
          <cell r="DM317">
            <v>15.3</v>
          </cell>
          <cell r="DN317">
            <v>15.3</v>
          </cell>
          <cell r="DO317">
            <v>15.3</v>
          </cell>
          <cell r="DP317">
            <v>15.3</v>
          </cell>
          <cell r="DQ317">
            <v>15.3</v>
          </cell>
          <cell r="DR317">
            <v>15.3</v>
          </cell>
          <cell r="DS317">
            <v>15.3</v>
          </cell>
          <cell r="DT317">
            <v>15.3</v>
          </cell>
          <cell r="DU317">
            <v>2.9</v>
          </cell>
          <cell r="DV317">
            <v>0</v>
          </cell>
          <cell r="DW317">
            <v>8.1999999999999993</v>
          </cell>
          <cell r="DX317">
            <v>8.1999999999999993</v>
          </cell>
          <cell r="DY317">
            <v>8.1999999999999993</v>
          </cell>
          <cell r="DZ317">
            <v>8.1999999999999993</v>
          </cell>
          <cell r="EA317">
            <v>8.1999999999999993</v>
          </cell>
          <cell r="EB317">
            <v>8.1999999999999993</v>
          </cell>
          <cell r="EC317">
            <v>8.1999999999999993</v>
          </cell>
          <cell r="ED317">
            <v>8.1999999999999993</v>
          </cell>
          <cell r="EE317">
            <v>8.1999999999999993</v>
          </cell>
          <cell r="EF317">
            <v>0</v>
          </cell>
          <cell r="EG317">
            <v>7.7</v>
          </cell>
          <cell r="EH317">
            <v>0</v>
          </cell>
          <cell r="EI317">
            <v>4.8</v>
          </cell>
          <cell r="EJ317">
            <v>4.8</v>
          </cell>
          <cell r="EK317">
            <v>4.8</v>
          </cell>
          <cell r="EL317">
            <v>4.7</v>
          </cell>
          <cell r="EM317">
            <v>3</v>
          </cell>
          <cell r="EN317">
            <v>3</v>
          </cell>
          <cell r="EO317">
            <v>3</v>
          </cell>
          <cell r="EP317">
            <v>3</v>
          </cell>
          <cell r="EQ317">
            <v>3</v>
          </cell>
          <cell r="ER317">
            <v>0</v>
          </cell>
          <cell r="ES317">
            <v>0</v>
          </cell>
          <cell r="ET317">
            <v>0</v>
          </cell>
          <cell r="EU317">
            <v>1.6</v>
          </cell>
          <cell r="EV317">
            <v>1.6</v>
          </cell>
          <cell r="EW317">
            <v>1.6</v>
          </cell>
          <cell r="EX317">
            <v>1.6</v>
          </cell>
          <cell r="EY317">
            <v>1.6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CI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U318">
            <v>0</v>
          </cell>
          <cell r="CW318">
            <v>0</v>
          </cell>
          <cell r="CY318">
            <v>0</v>
          </cell>
          <cell r="CZ318">
            <v>0</v>
          </cell>
          <cell r="DA318">
            <v>0</v>
          </cell>
          <cell r="DC318">
            <v>0</v>
          </cell>
          <cell r="DD318">
            <v>0</v>
          </cell>
          <cell r="DE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118</v>
          </cell>
          <cell r="EG318">
            <v>0</v>
          </cell>
          <cell r="EH318">
            <v>0.1</v>
          </cell>
          <cell r="EI318">
            <v>505</v>
          </cell>
          <cell r="EJ318">
            <v>531.20000000000005</v>
          </cell>
          <cell r="EK318">
            <v>482.9</v>
          </cell>
          <cell r="EL318">
            <v>433.7</v>
          </cell>
          <cell r="EM318">
            <v>330.9</v>
          </cell>
          <cell r="EN318">
            <v>288.8</v>
          </cell>
          <cell r="EO318">
            <v>247.5</v>
          </cell>
          <cell r="EP318">
            <v>187.5</v>
          </cell>
          <cell r="EQ318">
            <v>150</v>
          </cell>
          <cell r="ER318">
            <v>118</v>
          </cell>
          <cell r="ES318">
            <v>104</v>
          </cell>
          <cell r="ET318">
            <v>52</v>
          </cell>
          <cell r="EU318">
            <v>591.79999999999995</v>
          </cell>
          <cell r="EV318">
            <v>578.20000000000005</v>
          </cell>
          <cell r="EW318">
            <v>525.79999999999995</v>
          </cell>
          <cell r="EX318">
            <v>473.3</v>
          </cell>
          <cell r="EY318">
            <v>421</v>
          </cell>
          <cell r="EZ318">
            <v>368.8</v>
          </cell>
          <cell r="FA318">
            <v>280.2</v>
          </cell>
          <cell r="FB318">
            <v>187.1</v>
          </cell>
          <cell r="FC318">
            <v>146.6</v>
          </cell>
          <cell r="FD318">
            <v>110</v>
          </cell>
          <cell r="FE318">
            <v>82.2</v>
          </cell>
          <cell r="FF318">
            <v>41.1</v>
          </cell>
          <cell r="FG318">
            <v>493</v>
          </cell>
          <cell r="FH318">
            <v>780</v>
          </cell>
          <cell r="FI318">
            <v>706</v>
          </cell>
          <cell r="FJ318">
            <v>635</v>
          </cell>
          <cell r="FK318">
            <v>393.2</v>
          </cell>
          <cell r="FL318">
            <v>343.2</v>
          </cell>
          <cell r="FM318">
            <v>200</v>
          </cell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U320">
            <v>3.3</v>
          </cell>
          <cell r="CW320">
            <v>1010.4</v>
          </cell>
          <cell r="CX320">
            <v>825.39999999999986</v>
          </cell>
          <cell r="CY320">
            <v>510.7</v>
          </cell>
          <cell r="CZ320">
            <v>504.7</v>
          </cell>
          <cell r="DA320">
            <v>366.1</v>
          </cell>
          <cell r="DC320">
            <v>361.3</v>
          </cell>
          <cell r="DD320">
            <v>205.4</v>
          </cell>
          <cell r="DE320">
            <v>202.7</v>
          </cell>
          <cell r="DG320">
            <v>199.2</v>
          </cell>
          <cell r="DH320">
            <v>133.30000000000001</v>
          </cell>
          <cell r="DI320">
            <v>126.2</v>
          </cell>
          <cell r="DJ320">
            <v>4.5999999999999996</v>
          </cell>
          <cell r="DK320">
            <v>405.9</v>
          </cell>
          <cell r="DL320">
            <v>403</v>
          </cell>
          <cell r="DM320">
            <v>398.8</v>
          </cell>
          <cell r="DN320">
            <v>256.2</v>
          </cell>
          <cell r="DO320">
            <v>189.2</v>
          </cell>
          <cell r="DP320">
            <v>104.9</v>
          </cell>
          <cell r="DQ320">
            <v>95</v>
          </cell>
          <cell r="DR320">
            <v>92.4</v>
          </cell>
          <cell r="DS320">
            <v>89.6</v>
          </cell>
          <cell r="DT320">
            <v>27.1</v>
          </cell>
          <cell r="DU320">
            <v>22.5</v>
          </cell>
          <cell r="DV320">
            <v>3.1</v>
          </cell>
          <cell r="DW320">
            <v>467.1</v>
          </cell>
          <cell r="DX320">
            <v>423.2</v>
          </cell>
          <cell r="DY320">
            <v>425.5</v>
          </cell>
          <cell r="DZ320">
            <v>351.9</v>
          </cell>
          <cell r="EA320">
            <v>343.4</v>
          </cell>
          <cell r="EB320">
            <v>228.5</v>
          </cell>
          <cell r="EC320">
            <v>203.2</v>
          </cell>
          <cell r="ED320">
            <v>72.2</v>
          </cell>
          <cell r="EE320">
            <v>67.2</v>
          </cell>
          <cell r="EF320">
            <v>12.8</v>
          </cell>
          <cell r="EG320">
            <v>3.8</v>
          </cell>
          <cell r="EH320">
            <v>2.2999999999999998</v>
          </cell>
          <cell r="EI320">
            <v>215.1</v>
          </cell>
          <cell r="EJ320">
            <v>213.1</v>
          </cell>
          <cell r="EK320">
            <v>211.7</v>
          </cell>
          <cell r="EL320">
            <v>210.8</v>
          </cell>
          <cell r="EM320">
            <v>209.1</v>
          </cell>
          <cell r="EN320">
            <v>84.2</v>
          </cell>
          <cell r="EO320">
            <v>71.400000000000006</v>
          </cell>
          <cell r="EP320">
            <v>69.5</v>
          </cell>
          <cell r="EQ320">
            <v>66.400000000000006</v>
          </cell>
          <cell r="ER320">
            <v>12.8</v>
          </cell>
          <cell r="ES320">
            <v>11.9</v>
          </cell>
          <cell r="ET320">
            <v>8.4</v>
          </cell>
          <cell r="EU320">
            <v>252.4</v>
          </cell>
          <cell r="EV320">
            <v>205.7</v>
          </cell>
          <cell r="EW320">
            <v>201.6</v>
          </cell>
          <cell r="EX320">
            <v>197.4</v>
          </cell>
          <cell r="EY320">
            <v>192.5</v>
          </cell>
          <cell r="EZ320">
            <v>185.6</v>
          </cell>
          <cell r="FA320">
            <v>66.3</v>
          </cell>
          <cell r="FB320">
            <v>65.599999999999994</v>
          </cell>
          <cell r="FC320">
            <v>64.099999999999994</v>
          </cell>
          <cell r="FD320">
            <v>12.1</v>
          </cell>
          <cell r="FE320">
            <v>11.4</v>
          </cell>
          <cell r="FF320">
            <v>1.8</v>
          </cell>
          <cell r="FG320">
            <v>324.10000000000002</v>
          </cell>
          <cell r="FH320">
            <v>320</v>
          </cell>
          <cell r="FI320">
            <v>319.10000000000002</v>
          </cell>
          <cell r="FJ320">
            <v>318.2</v>
          </cell>
          <cell r="FK320">
            <v>208.5</v>
          </cell>
          <cell r="FL320">
            <v>150</v>
          </cell>
          <cell r="FM320">
            <v>93.2</v>
          </cell>
          <cell r="FP320">
            <v>17.100000000000001</v>
          </cell>
          <cell r="FS320">
            <v>240.4</v>
          </cell>
          <cell r="GB320">
            <v>29.1</v>
          </cell>
          <cell r="GE320">
            <v>366.1</v>
          </cell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U321">
            <v>0</v>
          </cell>
          <cell r="CW321">
            <v>137.30000000000001</v>
          </cell>
          <cell r="CX321">
            <v>68.3</v>
          </cell>
          <cell r="CY321">
            <v>68.3</v>
          </cell>
          <cell r="CZ321">
            <v>68.3</v>
          </cell>
          <cell r="DA321">
            <v>68.3</v>
          </cell>
          <cell r="DC321">
            <v>68.3</v>
          </cell>
          <cell r="DD321">
            <v>68.3</v>
          </cell>
          <cell r="DE321">
            <v>68.3</v>
          </cell>
          <cell r="DG321">
            <v>68.3</v>
          </cell>
          <cell r="DH321">
            <v>7.5</v>
          </cell>
          <cell r="DI321">
            <v>7.5</v>
          </cell>
          <cell r="DJ321">
            <v>0</v>
          </cell>
          <cell r="DK321">
            <v>78.400000000000006</v>
          </cell>
          <cell r="DL321">
            <v>78.400000000000006</v>
          </cell>
          <cell r="DM321">
            <v>78.400000000000006</v>
          </cell>
          <cell r="DN321">
            <v>78.400000000000006</v>
          </cell>
          <cell r="DO321">
            <v>78.400000000000006</v>
          </cell>
          <cell r="DP321">
            <v>78.400000000000006</v>
          </cell>
          <cell r="DQ321">
            <v>71</v>
          </cell>
          <cell r="DR321">
            <v>71</v>
          </cell>
          <cell r="DS321">
            <v>71</v>
          </cell>
          <cell r="DT321">
            <v>14.5</v>
          </cell>
          <cell r="DU321">
            <v>13.9</v>
          </cell>
          <cell r="DV321">
            <v>0</v>
          </cell>
          <cell r="DW321">
            <v>89.7</v>
          </cell>
          <cell r="DX321">
            <v>79.900000000000006</v>
          </cell>
          <cell r="DY321">
            <v>83.2</v>
          </cell>
          <cell r="DZ321">
            <v>83.2</v>
          </cell>
          <cell r="EA321">
            <v>83.2</v>
          </cell>
          <cell r="EB321">
            <v>82.6</v>
          </cell>
          <cell r="EC321">
            <v>60</v>
          </cell>
          <cell r="ED321">
            <v>60</v>
          </cell>
          <cell r="EE321">
            <v>60</v>
          </cell>
          <cell r="EF321">
            <v>6.3</v>
          </cell>
          <cell r="EG321">
            <v>0</v>
          </cell>
          <cell r="EH321">
            <v>0</v>
          </cell>
          <cell r="EI321">
            <v>57.4</v>
          </cell>
          <cell r="EJ321">
            <v>57.4</v>
          </cell>
          <cell r="EK321">
            <v>57.4</v>
          </cell>
          <cell r="EL321">
            <v>57.4</v>
          </cell>
          <cell r="EM321">
            <v>57.4</v>
          </cell>
          <cell r="EN321">
            <v>57.4</v>
          </cell>
          <cell r="EO321">
            <v>57.4</v>
          </cell>
          <cell r="EP321">
            <v>57.4</v>
          </cell>
          <cell r="EQ321">
            <v>57.4</v>
          </cell>
          <cell r="ER321">
            <v>6.3</v>
          </cell>
          <cell r="ES321">
            <v>6.3</v>
          </cell>
          <cell r="ET321">
            <v>6.3</v>
          </cell>
          <cell r="EU321">
            <v>99.4</v>
          </cell>
          <cell r="EV321">
            <v>54.7</v>
          </cell>
          <cell r="EW321">
            <v>54.7</v>
          </cell>
          <cell r="EX321">
            <v>54.7</v>
          </cell>
          <cell r="EY321">
            <v>54.7</v>
          </cell>
          <cell r="EZ321">
            <v>54.7</v>
          </cell>
          <cell r="FA321">
            <v>54.7</v>
          </cell>
          <cell r="FB321">
            <v>54.7</v>
          </cell>
          <cell r="FC321">
            <v>54.7</v>
          </cell>
          <cell r="FD321">
            <v>5.9</v>
          </cell>
          <cell r="FE321">
            <v>5.9</v>
          </cell>
          <cell r="FF321">
            <v>0</v>
          </cell>
          <cell r="FG321">
            <v>57.8</v>
          </cell>
          <cell r="FH321">
            <v>57.8</v>
          </cell>
          <cell r="FI321">
            <v>57.8</v>
          </cell>
          <cell r="FJ321">
            <v>57.8</v>
          </cell>
          <cell r="FK321">
            <v>57.8</v>
          </cell>
          <cell r="FL321">
            <v>46.4</v>
          </cell>
          <cell r="FM321">
            <v>46.4</v>
          </cell>
          <cell r="FP321">
            <v>0</v>
          </cell>
          <cell r="FS321">
            <v>43.8</v>
          </cell>
          <cell r="GB321">
            <v>0</v>
          </cell>
          <cell r="GE321">
            <v>41.1</v>
          </cell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U322">
            <v>0</v>
          </cell>
          <cell r="CW322">
            <v>519.6</v>
          </cell>
          <cell r="CX322">
            <v>519.6</v>
          </cell>
          <cell r="CY322">
            <v>283</v>
          </cell>
          <cell r="CZ322">
            <v>283</v>
          </cell>
          <cell r="DA322">
            <v>149.1</v>
          </cell>
          <cell r="DC322">
            <v>149.1</v>
          </cell>
          <cell r="DD322">
            <v>0</v>
          </cell>
          <cell r="DE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138.4</v>
          </cell>
          <cell r="DL322">
            <v>138.4</v>
          </cell>
          <cell r="DM322">
            <v>138.4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196.2</v>
          </cell>
          <cell r="DX322">
            <v>196.2</v>
          </cell>
          <cell r="DY322">
            <v>196.2</v>
          </cell>
          <cell r="DZ322">
            <v>130.1</v>
          </cell>
          <cell r="EA322">
            <v>130.1</v>
          </cell>
          <cell r="EB322">
            <v>130.1</v>
          </cell>
          <cell r="EC322">
            <v>130.1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122.4</v>
          </cell>
          <cell r="EJ322">
            <v>122.4</v>
          </cell>
          <cell r="EK322">
            <v>122.4</v>
          </cell>
          <cell r="EL322">
            <v>122.4</v>
          </cell>
          <cell r="EM322">
            <v>122.4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114.5</v>
          </cell>
          <cell r="EV322">
            <v>114.5</v>
          </cell>
          <cell r="EW322">
            <v>114.5</v>
          </cell>
          <cell r="EX322">
            <v>114.5</v>
          </cell>
          <cell r="EY322">
            <v>114.5</v>
          </cell>
          <cell r="EZ322">
            <v>114.5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107.4</v>
          </cell>
          <cell r="FH322">
            <v>107.4</v>
          </cell>
          <cell r="FI322">
            <v>107.4</v>
          </cell>
          <cell r="FJ322">
            <v>107.4</v>
          </cell>
          <cell r="FK322">
            <v>0</v>
          </cell>
          <cell r="FL322">
            <v>0</v>
          </cell>
          <cell r="FM322">
            <v>0</v>
          </cell>
          <cell r="FP322">
            <v>0</v>
          </cell>
          <cell r="FS322">
            <v>90.5</v>
          </cell>
          <cell r="GB322">
            <v>0</v>
          </cell>
          <cell r="GE322">
            <v>67.5</v>
          </cell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U323">
            <v>0</v>
          </cell>
          <cell r="CW323">
            <v>221.3</v>
          </cell>
          <cell r="CX323">
            <v>109.3</v>
          </cell>
          <cell r="CY323">
            <v>109.3</v>
          </cell>
          <cell r="CZ323">
            <v>109.3</v>
          </cell>
          <cell r="DA323">
            <v>109.3</v>
          </cell>
          <cell r="DC323">
            <v>109.3</v>
          </cell>
          <cell r="DD323">
            <v>109.3</v>
          </cell>
          <cell r="DE323">
            <v>109.3</v>
          </cell>
          <cell r="DG323">
            <v>109.3</v>
          </cell>
          <cell r="DH323">
            <v>109.3</v>
          </cell>
          <cell r="DI323">
            <v>109.3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.9</v>
          </cell>
          <cell r="DX323">
            <v>0.9</v>
          </cell>
          <cell r="DY323">
            <v>0.9</v>
          </cell>
          <cell r="DZ323">
            <v>0.9</v>
          </cell>
          <cell r="EA323">
            <v>0.9</v>
          </cell>
          <cell r="EB323">
            <v>0.9</v>
          </cell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CI324">
            <v>0</v>
          </cell>
          <cell r="CJ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U324">
            <v>0</v>
          </cell>
          <cell r="CW324">
            <v>75</v>
          </cell>
          <cell r="CX324">
            <v>75</v>
          </cell>
          <cell r="CY324">
            <v>0</v>
          </cell>
          <cell r="CZ324">
            <v>0</v>
          </cell>
          <cell r="DA324">
            <v>0</v>
          </cell>
          <cell r="DC324">
            <v>0</v>
          </cell>
          <cell r="DD324">
            <v>0</v>
          </cell>
          <cell r="DE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61.5</v>
          </cell>
          <cell r="DL324">
            <v>61.5</v>
          </cell>
          <cell r="DM324">
            <v>61.5</v>
          </cell>
          <cell r="DN324">
            <v>61.5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108</v>
          </cell>
          <cell r="DX324">
            <v>108</v>
          </cell>
          <cell r="DY324">
            <v>108</v>
          </cell>
          <cell r="DZ324">
            <v>108</v>
          </cell>
          <cell r="EA324">
            <v>108</v>
          </cell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CJ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U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C325">
            <v>0</v>
          </cell>
          <cell r="DD325">
            <v>0</v>
          </cell>
          <cell r="DE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10.1</v>
          </cell>
          <cell r="DX325">
            <v>10.1</v>
          </cell>
          <cell r="DY325">
            <v>10.1</v>
          </cell>
          <cell r="DZ325">
            <v>5.3</v>
          </cell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U326">
            <v>0</v>
          </cell>
          <cell r="CW326">
            <v>4</v>
          </cell>
          <cell r="CX326">
            <v>4</v>
          </cell>
          <cell r="CY326">
            <v>4</v>
          </cell>
          <cell r="CZ326">
            <v>4</v>
          </cell>
          <cell r="DA326">
            <v>4</v>
          </cell>
          <cell r="DC326">
            <v>4</v>
          </cell>
          <cell r="DD326">
            <v>2.5</v>
          </cell>
          <cell r="DE326">
            <v>2.5</v>
          </cell>
          <cell r="DG326">
            <v>2.5</v>
          </cell>
          <cell r="DH326">
            <v>2.5</v>
          </cell>
          <cell r="DI326">
            <v>2.5</v>
          </cell>
          <cell r="DJ326">
            <v>0</v>
          </cell>
          <cell r="DK326">
            <v>6.1</v>
          </cell>
          <cell r="DL326">
            <v>6.1</v>
          </cell>
          <cell r="DM326">
            <v>6.1</v>
          </cell>
          <cell r="DN326">
            <v>6.1</v>
          </cell>
          <cell r="DO326">
            <v>3.4</v>
          </cell>
          <cell r="DP326">
            <v>1.9</v>
          </cell>
          <cell r="DQ326">
            <v>1.9</v>
          </cell>
          <cell r="DR326">
            <v>1.9</v>
          </cell>
          <cell r="DS326">
            <v>1.9</v>
          </cell>
          <cell r="DT326">
            <v>1.9</v>
          </cell>
          <cell r="DU326">
            <v>1.9</v>
          </cell>
          <cell r="DV326">
            <v>0</v>
          </cell>
          <cell r="DW326">
            <v>3.1</v>
          </cell>
          <cell r="DX326">
            <v>3.1</v>
          </cell>
          <cell r="DY326">
            <v>3.1</v>
          </cell>
          <cell r="DZ326">
            <v>3.1</v>
          </cell>
          <cell r="EA326">
            <v>2.1</v>
          </cell>
          <cell r="EB326">
            <v>2.1</v>
          </cell>
          <cell r="EC326">
            <v>2.1</v>
          </cell>
          <cell r="ED326">
            <v>2.1</v>
          </cell>
          <cell r="EE326">
            <v>0</v>
          </cell>
          <cell r="EF326">
            <v>2.4</v>
          </cell>
          <cell r="EG326">
            <v>0</v>
          </cell>
          <cell r="EH326">
            <v>0</v>
          </cell>
          <cell r="EI326">
            <v>3.6</v>
          </cell>
          <cell r="EJ326">
            <v>3.6</v>
          </cell>
          <cell r="EK326">
            <v>3.6</v>
          </cell>
          <cell r="EL326">
            <v>3.6</v>
          </cell>
          <cell r="EM326">
            <v>2.4</v>
          </cell>
          <cell r="EN326">
            <v>2.4</v>
          </cell>
          <cell r="EO326">
            <v>2.4</v>
          </cell>
          <cell r="EP326">
            <v>2.4</v>
          </cell>
          <cell r="EQ326">
            <v>2.4</v>
          </cell>
          <cell r="ER326">
            <v>2.4</v>
          </cell>
          <cell r="ES326">
            <v>2.4</v>
          </cell>
          <cell r="ET326">
            <v>0</v>
          </cell>
          <cell r="EU326">
            <v>2.4</v>
          </cell>
          <cell r="EV326">
            <v>2.4</v>
          </cell>
          <cell r="EW326">
            <v>2.4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2.4</v>
          </cell>
          <cell r="FF326">
            <v>0</v>
          </cell>
          <cell r="FG326">
            <v>2.8</v>
          </cell>
          <cell r="FH326">
            <v>2.8</v>
          </cell>
          <cell r="FI326">
            <v>2.8</v>
          </cell>
          <cell r="FJ326">
            <v>2.8</v>
          </cell>
          <cell r="FK326">
            <v>2.8</v>
          </cell>
          <cell r="FL326">
            <v>2.8</v>
          </cell>
          <cell r="FM326">
            <v>2.8</v>
          </cell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U327">
            <v>2.6</v>
          </cell>
          <cell r="CW327">
            <v>36.299999999999997</v>
          </cell>
          <cell r="CX327">
            <v>33.799999999999997</v>
          </cell>
          <cell r="CY327">
            <v>31.2</v>
          </cell>
          <cell r="CZ327">
            <v>28.5</v>
          </cell>
          <cell r="DA327">
            <v>26</v>
          </cell>
          <cell r="DC327">
            <v>22</v>
          </cell>
          <cell r="DD327">
            <v>17.5</v>
          </cell>
          <cell r="DE327">
            <v>16</v>
          </cell>
          <cell r="DG327">
            <v>13.3</v>
          </cell>
          <cell r="DH327">
            <v>10.8</v>
          </cell>
          <cell r="DI327">
            <v>4.7</v>
          </cell>
          <cell r="DJ327">
            <v>3.2</v>
          </cell>
          <cell r="DK327">
            <v>21.3</v>
          </cell>
          <cell r="DL327">
            <v>20.100000000000001</v>
          </cell>
          <cell r="DM327">
            <v>18.600000000000001</v>
          </cell>
          <cell r="DN327">
            <v>17.100000000000001</v>
          </cell>
          <cell r="DO327">
            <v>15.7</v>
          </cell>
          <cell r="DP327">
            <v>14.3</v>
          </cell>
          <cell r="DQ327">
            <v>12.8</v>
          </cell>
          <cell r="DR327">
            <v>11.3</v>
          </cell>
          <cell r="DS327">
            <v>9.8000000000000007</v>
          </cell>
          <cell r="DT327">
            <v>7.5</v>
          </cell>
          <cell r="DU327">
            <v>4.5999999999999996</v>
          </cell>
          <cell r="DV327">
            <v>2</v>
          </cell>
          <cell r="DW327">
            <v>15.2</v>
          </cell>
          <cell r="DX327">
            <v>8.5</v>
          </cell>
          <cell r="DY327">
            <v>8.5</v>
          </cell>
          <cell r="DZ327">
            <v>7.2</v>
          </cell>
          <cell r="EA327">
            <v>6.5</v>
          </cell>
          <cell r="EB327">
            <v>4.5999999999999996</v>
          </cell>
          <cell r="EC327">
            <v>4.3</v>
          </cell>
          <cell r="ED327">
            <v>4</v>
          </cell>
          <cell r="EE327">
            <v>3.2</v>
          </cell>
          <cell r="EF327">
            <v>0.6</v>
          </cell>
          <cell r="EG327">
            <v>1.6</v>
          </cell>
          <cell r="EH327">
            <v>1.1000000000000001</v>
          </cell>
          <cell r="EI327">
            <v>4.0999999999999996</v>
          </cell>
          <cell r="EJ327">
            <v>3.1</v>
          </cell>
          <cell r="EK327">
            <v>3.1</v>
          </cell>
          <cell r="EL327">
            <v>3.1</v>
          </cell>
          <cell r="EM327">
            <v>3.1</v>
          </cell>
          <cell r="EN327">
            <v>3.1</v>
          </cell>
          <cell r="EO327">
            <v>3</v>
          </cell>
          <cell r="EP327">
            <v>3</v>
          </cell>
          <cell r="EQ327">
            <v>0.6</v>
          </cell>
          <cell r="ER327">
            <v>0.6</v>
          </cell>
          <cell r="ES327">
            <v>0.6</v>
          </cell>
          <cell r="ET327">
            <v>0.6</v>
          </cell>
          <cell r="EU327">
            <v>19.899999999999999</v>
          </cell>
          <cell r="EV327">
            <v>19.899999999999999</v>
          </cell>
          <cell r="EW327">
            <v>16.5</v>
          </cell>
          <cell r="EX327">
            <v>13.3</v>
          </cell>
          <cell r="EY327">
            <v>10.1</v>
          </cell>
          <cell r="EZ327">
            <v>6.1</v>
          </cell>
          <cell r="FA327">
            <v>2.9</v>
          </cell>
          <cell r="FB327">
            <v>2.9</v>
          </cell>
          <cell r="FC327">
            <v>2.9</v>
          </cell>
          <cell r="FD327">
            <v>0.6</v>
          </cell>
          <cell r="FE327">
            <v>0.6</v>
          </cell>
          <cell r="FF327">
            <v>0.6</v>
          </cell>
          <cell r="FG327">
            <v>1.1000000000000001</v>
          </cell>
          <cell r="FH327">
            <v>1.1000000000000001</v>
          </cell>
          <cell r="FI327">
            <v>1.1000000000000001</v>
          </cell>
          <cell r="FJ327">
            <v>1.1000000000000001</v>
          </cell>
          <cell r="FK327">
            <v>1.1000000000000001</v>
          </cell>
          <cell r="FL327">
            <v>1.1000000000000001</v>
          </cell>
          <cell r="FM327">
            <v>1.1000000000000001</v>
          </cell>
          <cell r="FP327">
            <v>1.1000000000000001</v>
          </cell>
          <cell r="FS327">
            <v>6.5</v>
          </cell>
          <cell r="GB327">
            <v>2.4</v>
          </cell>
          <cell r="GE327">
            <v>0</v>
          </cell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U328">
            <v>0.7</v>
          </cell>
          <cell r="CW328">
            <v>16.899999999999999</v>
          </cell>
          <cell r="CX328">
            <v>15.4</v>
          </cell>
          <cell r="CY328">
            <v>14.9</v>
          </cell>
          <cell r="CZ328">
            <v>11.6</v>
          </cell>
          <cell r="DA328">
            <v>9.4</v>
          </cell>
          <cell r="DC328">
            <v>8.6</v>
          </cell>
          <cell r="DD328">
            <v>7.8</v>
          </cell>
          <cell r="DE328">
            <v>6.6</v>
          </cell>
          <cell r="DG328">
            <v>5.8</v>
          </cell>
          <cell r="DH328">
            <v>3.2</v>
          </cell>
          <cell r="DI328">
            <v>2.2000000000000002</v>
          </cell>
          <cell r="DJ328">
            <v>1.4</v>
          </cell>
          <cell r="DK328">
            <v>100.2</v>
          </cell>
          <cell r="DL328">
            <v>98.5</v>
          </cell>
          <cell r="DM328">
            <v>95.8</v>
          </cell>
          <cell r="DN328">
            <v>93.1</v>
          </cell>
          <cell r="DO328">
            <v>91.7</v>
          </cell>
          <cell r="DP328">
            <v>10.3</v>
          </cell>
          <cell r="DQ328">
            <v>9.3000000000000007</v>
          </cell>
          <cell r="DR328">
            <v>8.1999999999999993</v>
          </cell>
          <cell r="DS328">
            <v>6.9</v>
          </cell>
          <cell r="DT328">
            <v>3.2</v>
          </cell>
          <cell r="DU328">
            <v>2.1</v>
          </cell>
          <cell r="DV328">
            <v>1.1000000000000001</v>
          </cell>
          <cell r="DW328">
            <v>43.9</v>
          </cell>
          <cell r="DX328">
            <v>16.5</v>
          </cell>
          <cell r="DY328">
            <v>15.5</v>
          </cell>
          <cell r="DZ328">
            <v>14.1</v>
          </cell>
          <cell r="EA328">
            <v>12.6</v>
          </cell>
          <cell r="EB328">
            <v>8.1999999999999993</v>
          </cell>
          <cell r="EC328">
            <v>6.7</v>
          </cell>
          <cell r="ED328">
            <v>6.1</v>
          </cell>
          <cell r="EE328">
            <v>4</v>
          </cell>
          <cell r="EF328">
            <v>3.5</v>
          </cell>
          <cell r="EG328">
            <v>2.2000000000000002</v>
          </cell>
          <cell r="EH328">
            <v>1.2</v>
          </cell>
          <cell r="EI328">
            <v>27.6</v>
          </cell>
          <cell r="EJ328">
            <v>26.6</v>
          </cell>
          <cell r="EK328">
            <v>25.2</v>
          </cell>
          <cell r="EL328">
            <v>24.3</v>
          </cell>
          <cell r="EM328">
            <v>23.8</v>
          </cell>
          <cell r="EN328">
            <v>21.3</v>
          </cell>
          <cell r="EO328">
            <v>8.6</v>
          </cell>
          <cell r="EP328">
            <v>6.7</v>
          </cell>
          <cell r="EQ328">
            <v>6</v>
          </cell>
          <cell r="ER328">
            <v>3.5</v>
          </cell>
          <cell r="ES328">
            <v>2.6</v>
          </cell>
          <cell r="ET328">
            <v>1.5</v>
          </cell>
          <cell r="EU328">
            <v>16.2</v>
          </cell>
          <cell r="EV328">
            <v>14.2</v>
          </cell>
          <cell r="EW328">
            <v>13.5</v>
          </cell>
          <cell r="EX328">
            <v>12.5</v>
          </cell>
          <cell r="EY328">
            <v>10.8</v>
          </cell>
          <cell r="EZ328">
            <v>7.9</v>
          </cell>
          <cell r="FA328">
            <v>6.3</v>
          </cell>
          <cell r="FB328">
            <v>5.6</v>
          </cell>
          <cell r="FC328">
            <v>4.0999999999999996</v>
          </cell>
          <cell r="FD328">
            <v>3.2</v>
          </cell>
          <cell r="FE328">
            <v>2.5</v>
          </cell>
          <cell r="FF328">
            <v>1.2</v>
          </cell>
          <cell r="FG328">
            <v>109.3</v>
          </cell>
          <cell r="FH328">
            <v>105.2</v>
          </cell>
          <cell r="FI328">
            <v>104.3</v>
          </cell>
          <cell r="FJ328">
            <v>103.4</v>
          </cell>
          <cell r="FK328">
            <v>101.1</v>
          </cell>
          <cell r="FL328">
            <v>99.7</v>
          </cell>
          <cell r="FM328">
            <v>42.9</v>
          </cell>
          <cell r="FP328">
            <v>13.2</v>
          </cell>
          <cell r="FS328">
            <v>90.2</v>
          </cell>
          <cell r="GB328">
            <v>23.7</v>
          </cell>
          <cell r="GE328">
            <v>257.5</v>
          </cell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U330">
            <v>15.8</v>
          </cell>
          <cell r="CW330">
            <v>333</v>
          </cell>
          <cell r="CX330">
            <v>319.8</v>
          </cell>
          <cell r="CY330">
            <v>203.3</v>
          </cell>
          <cell r="CZ330">
            <v>187.6</v>
          </cell>
          <cell r="DA330">
            <v>171.4</v>
          </cell>
          <cell r="DC330">
            <v>155.6</v>
          </cell>
          <cell r="DD330">
            <v>139.80000000000001</v>
          </cell>
          <cell r="DE330">
            <v>123.6</v>
          </cell>
          <cell r="DG330">
            <v>107.9</v>
          </cell>
          <cell r="DH330">
            <v>48.1</v>
          </cell>
          <cell r="DI330">
            <v>32.299999999999997</v>
          </cell>
          <cell r="DJ330">
            <v>15.8</v>
          </cell>
          <cell r="DK330">
            <v>402.8</v>
          </cell>
          <cell r="DL330">
            <v>383.2</v>
          </cell>
          <cell r="DM330">
            <v>339</v>
          </cell>
          <cell r="DN330">
            <v>311.5</v>
          </cell>
          <cell r="DO330">
            <v>216.9</v>
          </cell>
          <cell r="DP330">
            <v>189.8</v>
          </cell>
          <cell r="DQ330">
            <v>162.69999999999999</v>
          </cell>
          <cell r="DR330">
            <v>173.2</v>
          </cell>
          <cell r="DS330">
            <v>138.5</v>
          </cell>
          <cell r="DT330">
            <v>103.9</v>
          </cell>
          <cell r="DU330">
            <v>69.3</v>
          </cell>
          <cell r="DV330">
            <v>34.6</v>
          </cell>
          <cell r="DW330">
            <v>840.9</v>
          </cell>
          <cell r="DX330">
            <v>806.3</v>
          </cell>
          <cell r="DY330">
            <v>727.7</v>
          </cell>
          <cell r="DZ330">
            <v>672.1</v>
          </cell>
          <cell r="EA330">
            <v>619.20000000000005</v>
          </cell>
          <cell r="EB330">
            <v>566.29999999999995</v>
          </cell>
          <cell r="EC330">
            <v>331.7</v>
          </cell>
          <cell r="ED330">
            <v>278.8</v>
          </cell>
          <cell r="EE330">
            <v>225.9</v>
          </cell>
          <cell r="EF330">
            <v>98.4</v>
          </cell>
          <cell r="EG330">
            <v>120</v>
          </cell>
          <cell r="EH330">
            <v>67.099999999999994</v>
          </cell>
          <cell r="EI330">
            <v>712.1</v>
          </cell>
          <cell r="EJ330">
            <v>659.2</v>
          </cell>
          <cell r="EK330">
            <v>605.29999999999995</v>
          </cell>
          <cell r="EL330">
            <v>343.5</v>
          </cell>
          <cell r="EM330">
            <v>317.89999999999998</v>
          </cell>
          <cell r="EN330">
            <v>292.60000000000002</v>
          </cell>
          <cell r="EO330">
            <v>267.39999999999998</v>
          </cell>
          <cell r="EP330">
            <v>162.80000000000001</v>
          </cell>
          <cell r="EQ330">
            <v>131</v>
          </cell>
          <cell r="ER330">
            <v>98.4</v>
          </cell>
          <cell r="ES330">
            <v>65.2</v>
          </cell>
          <cell r="ET330">
            <v>32.6</v>
          </cell>
          <cell r="EU330">
            <v>320.5</v>
          </cell>
          <cell r="EV330">
            <v>287.89999999999998</v>
          </cell>
          <cell r="EW330">
            <v>250.6</v>
          </cell>
          <cell r="EX330">
            <v>225</v>
          </cell>
          <cell r="EY330">
            <v>194.2</v>
          </cell>
          <cell r="EZ330">
            <v>168.5</v>
          </cell>
          <cell r="FA330">
            <v>143.1</v>
          </cell>
          <cell r="FB330">
            <v>111.9</v>
          </cell>
          <cell r="FC330">
            <v>92.5</v>
          </cell>
          <cell r="FD330">
            <v>69.400000000000006</v>
          </cell>
          <cell r="FE330">
            <v>46.2</v>
          </cell>
          <cell r="FF330">
            <v>23.1</v>
          </cell>
          <cell r="FG330">
            <v>306.3</v>
          </cell>
          <cell r="FH330">
            <v>283.2</v>
          </cell>
          <cell r="FI330">
            <v>257.8</v>
          </cell>
          <cell r="FJ330">
            <v>232.4</v>
          </cell>
          <cell r="FK330">
            <v>181.7</v>
          </cell>
          <cell r="FL330">
            <v>176.7</v>
          </cell>
          <cell r="FM330">
            <v>142.5</v>
          </cell>
          <cell r="FP330">
            <v>81.5</v>
          </cell>
          <cell r="FS330">
            <v>457.2</v>
          </cell>
          <cell r="GB330">
            <v>106.1</v>
          </cell>
          <cell r="GE330">
            <v>342.9</v>
          </cell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U331">
            <v>0</v>
          </cell>
          <cell r="CW331">
            <v>15</v>
          </cell>
          <cell r="CX331">
            <v>17.7</v>
          </cell>
          <cell r="CY331">
            <v>0.5</v>
          </cell>
          <cell r="CZ331">
            <v>0.5</v>
          </cell>
          <cell r="DA331">
            <v>0.5</v>
          </cell>
          <cell r="DC331">
            <v>0.5</v>
          </cell>
          <cell r="DD331">
            <v>0.5</v>
          </cell>
          <cell r="DE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17.100000000000001</v>
          </cell>
          <cell r="DL331">
            <v>17.100000000000001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40.299999999999997</v>
          </cell>
          <cell r="DX331">
            <v>40.299999999999997</v>
          </cell>
          <cell r="DY331">
            <v>14.6</v>
          </cell>
          <cell r="DZ331">
            <v>14.2</v>
          </cell>
          <cell r="EA331">
            <v>14.2</v>
          </cell>
          <cell r="EB331">
            <v>14.2</v>
          </cell>
          <cell r="EC331">
            <v>14.2</v>
          </cell>
          <cell r="ED331">
            <v>14.2</v>
          </cell>
          <cell r="EE331">
            <v>14.2</v>
          </cell>
          <cell r="EF331">
            <v>0</v>
          </cell>
          <cell r="EG331">
            <v>14.2</v>
          </cell>
          <cell r="EH331">
            <v>14.2</v>
          </cell>
          <cell r="EI331">
            <v>11</v>
          </cell>
          <cell r="EJ331">
            <v>11</v>
          </cell>
          <cell r="EK331">
            <v>0.4</v>
          </cell>
          <cell r="EL331">
            <v>0.4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12.2</v>
          </cell>
          <cell r="EV331">
            <v>12.2</v>
          </cell>
          <cell r="EW331">
            <v>0.3</v>
          </cell>
          <cell r="EX331">
            <v>0.3</v>
          </cell>
          <cell r="EY331">
            <v>0.3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P331">
            <v>0</v>
          </cell>
          <cell r="FS331">
            <v>1.2</v>
          </cell>
          <cell r="GB331">
            <v>0</v>
          </cell>
          <cell r="GE331">
            <v>0</v>
          </cell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U332">
            <v>0</v>
          </cell>
          <cell r="CW332">
            <v>44.1</v>
          </cell>
          <cell r="CX332">
            <v>44</v>
          </cell>
          <cell r="CY332">
            <v>44</v>
          </cell>
          <cell r="CZ332">
            <v>44</v>
          </cell>
          <cell r="DA332">
            <v>44.8</v>
          </cell>
          <cell r="DC332">
            <v>44.8</v>
          </cell>
          <cell r="DD332">
            <v>44.8</v>
          </cell>
          <cell r="DE332">
            <v>44.8</v>
          </cell>
          <cell r="DG332">
            <v>44</v>
          </cell>
          <cell r="DH332">
            <v>0</v>
          </cell>
          <cell r="DI332">
            <v>0</v>
          </cell>
          <cell r="DJ332">
            <v>0</v>
          </cell>
          <cell r="DK332">
            <v>0.4</v>
          </cell>
          <cell r="DL332">
            <v>0.4</v>
          </cell>
          <cell r="DM332">
            <v>0.4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2.2999999999999998</v>
          </cell>
          <cell r="DX332">
            <v>2.2999999999999998</v>
          </cell>
          <cell r="DY332">
            <v>2.2999999999999998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G332">
            <v>0</v>
          </cell>
          <cell r="EH332">
            <v>0</v>
          </cell>
          <cell r="EI332">
            <v>236.5</v>
          </cell>
          <cell r="EJ332">
            <v>236.5</v>
          </cell>
          <cell r="EK332">
            <v>236.5</v>
          </cell>
          <cell r="EW332">
            <v>0</v>
          </cell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U333">
            <v>15.8</v>
          </cell>
          <cell r="CW333">
            <v>273.89999999999998</v>
          </cell>
          <cell r="CX333">
            <v>258.10000000000002</v>
          </cell>
          <cell r="CY333">
            <v>158.80000000000001</v>
          </cell>
          <cell r="CZ333">
            <v>143.1</v>
          </cell>
          <cell r="DA333">
            <v>126.1</v>
          </cell>
          <cell r="DC333">
            <v>110.3</v>
          </cell>
          <cell r="DD333">
            <v>94.5</v>
          </cell>
          <cell r="DE333">
            <v>78.8</v>
          </cell>
          <cell r="DG333">
            <v>63.9</v>
          </cell>
          <cell r="DH333">
            <v>48.1</v>
          </cell>
          <cell r="DI333">
            <v>32.299999999999997</v>
          </cell>
          <cell r="DJ333">
            <v>15.8</v>
          </cell>
          <cell r="DK333">
            <v>385.3</v>
          </cell>
          <cell r="DL333">
            <v>365.7</v>
          </cell>
          <cell r="DM333">
            <v>338.6</v>
          </cell>
          <cell r="DN333">
            <v>311.5</v>
          </cell>
          <cell r="DO333">
            <v>216.9</v>
          </cell>
          <cell r="DP333">
            <v>189.8</v>
          </cell>
          <cell r="DQ333">
            <v>162.69999999999999</v>
          </cell>
          <cell r="DR333">
            <v>173.2</v>
          </cell>
          <cell r="DS333">
            <v>138.5</v>
          </cell>
          <cell r="DT333">
            <v>103.9</v>
          </cell>
          <cell r="DU333">
            <v>69.3</v>
          </cell>
          <cell r="DV333">
            <v>34.6</v>
          </cell>
          <cell r="DW333">
            <v>798.3</v>
          </cell>
          <cell r="DX333">
            <v>763.7</v>
          </cell>
          <cell r="DY333">
            <v>710.8</v>
          </cell>
          <cell r="DZ333">
            <v>657.9</v>
          </cell>
          <cell r="EA333">
            <v>605</v>
          </cell>
          <cell r="EB333">
            <v>552.1</v>
          </cell>
          <cell r="EC333">
            <v>317.5</v>
          </cell>
          <cell r="ED333">
            <v>264.60000000000002</v>
          </cell>
          <cell r="EE333">
            <v>211.7</v>
          </cell>
          <cell r="EF333">
            <v>98.4</v>
          </cell>
          <cell r="EG333">
            <v>105.8</v>
          </cell>
          <cell r="EH333">
            <v>52.9</v>
          </cell>
          <cell r="EI333">
            <v>464.6</v>
          </cell>
          <cell r="EJ333">
            <v>411.7</v>
          </cell>
          <cell r="EK333">
            <v>368.4</v>
          </cell>
          <cell r="EL333">
            <v>343.1</v>
          </cell>
          <cell r="EM333">
            <v>317.89999999999998</v>
          </cell>
          <cell r="EN333">
            <v>292.60000000000002</v>
          </cell>
          <cell r="EO333">
            <v>267.39999999999998</v>
          </cell>
          <cell r="EP333">
            <v>162.80000000000001</v>
          </cell>
          <cell r="EQ333">
            <v>131</v>
          </cell>
          <cell r="ER333">
            <v>98.4</v>
          </cell>
          <cell r="ES333">
            <v>65.2</v>
          </cell>
          <cell r="ET333">
            <v>32.6</v>
          </cell>
          <cell r="EU333">
            <v>308.3</v>
          </cell>
          <cell r="EV333">
            <v>275.7</v>
          </cell>
          <cell r="EW333">
            <v>250.3</v>
          </cell>
          <cell r="EX333">
            <v>224.7</v>
          </cell>
          <cell r="EY333">
            <v>193.9</v>
          </cell>
          <cell r="EZ333">
            <v>168.5</v>
          </cell>
          <cell r="FA333">
            <v>143.1</v>
          </cell>
          <cell r="FB333">
            <v>111.9</v>
          </cell>
          <cell r="FC333">
            <v>92.5</v>
          </cell>
          <cell r="FD333">
            <v>69.400000000000006</v>
          </cell>
          <cell r="FE333">
            <v>46.2</v>
          </cell>
          <cell r="FF333">
            <v>23.1</v>
          </cell>
          <cell r="FG333">
            <v>306.3</v>
          </cell>
          <cell r="FH333">
            <v>283.2</v>
          </cell>
          <cell r="FI333">
            <v>257.8</v>
          </cell>
          <cell r="FJ333">
            <v>232.4</v>
          </cell>
          <cell r="FK333">
            <v>181.7</v>
          </cell>
          <cell r="FL333">
            <v>176.7</v>
          </cell>
          <cell r="FM333">
            <v>142.5</v>
          </cell>
          <cell r="FP333">
            <v>81.5</v>
          </cell>
          <cell r="FS333">
            <v>456</v>
          </cell>
          <cell r="GB333">
            <v>106.1</v>
          </cell>
          <cell r="GE333">
            <v>342.9</v>
          </cell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U334">
            <v>0.3</v>
          </cell>
          <cell r="CW334">
            <v>335.7</v>
          </cell>
          <cell r="CX334">
            <v>334.5</v>
          </cell>
          <cell r="CY334">
            <v>287.7</v>
          </cell>
          <cell r="CZ334">
            <v>278.8</v>
          </cell>
          <cell r="DA334">
            <v>11.3</v>
          </cell>
          <cell r="DC334">
            <v>10.9</v>
          </cell>
          <cell r="DD334">
            <v>10.1</v>
          </cell>
          <cell r="DE334">
            <v>9.3000000000000007</v>
          </cell>
          <cell r="DG334">
            <v>4.3</v>
          </cell>
          <cell r="DH334">
            <v>2.1</v>
          </cell>
          <cell r="DI334">
            <v>0.4</v>
          </cell>
          <cell r="DJ334">
            <v>0.2</v>
          </cell>
          <cell r="DK334">
            <v>53.5</v>
          </cell>
          <cell r="DL334">
            <v>53.1</v>
          </cell>
          <cell r="DM334">
            <v>52.8</v>
          </cell>
          <cell r="DN334">
            <v>20.8</v>
          </cell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45.7</v>
          </cell>
          <cell r="FH335">
            <v>45.7</v>
          </cell>
          <cell r="FI335">
            <v>45.7</v>
          </cell>
          <cell r="FJ335">
            <v>45.7</v>
          </cell>
          <cell r="FK335">
            <v>45.7</v>
          </cell>
          <cell r="FL335">
            <v>0</v>
          </cell>
          <cell r="FM335">
            <v>0</v>
          </cell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FP336">
            <v>2.8</v>
          </cell>
          <cell r="FS336">
            <v>5.9</v>
          </cell>
          <cell r="GB336">
            <v>3</v>
          </cell>
          <cell r="GE336">
            <v>0</v>
          </cell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FP337">
            <v>0</v>
          </cell>
          <cell r="FS337">
            <v>3.5</v>
          </cell>
          <cell r="GB337">
            <v>0</v>
          </cell>
          <cell r="GE337">
            <v>0</v>
          </cell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U339">
            <v>0.6</v>
          </cell>
          <cell r="CW339">
            <v>23.8</v>
          </cell>
          <cell r="CX339">
            <v>22.8</v>
          </cell>
          <cell r="CY339">
            <v>22.1</v>
          </cell>
          <cell r="CZ339">
            <v>21.7</v>
          </cell>
          <cell r="DA339">
            <v>21.2</v>
          </cell>
          <cell r="DC339">
            <v>20.6</v>
          </cell>
          <cell r="DD339">
            <v>20</v>
          </cell>
          <cell r="DE339">
            <v>18.899999999999999</v>
          </cell>
          <cell r="DG339">
            <v>18.3</v>
          </cell>
          <cell r="DH339">
            <v>2.9</v>
          </cell>
          <cell r="DI339">
            <v>2.1</v>
          </cell>
          <cell r="DJ339">
            <v>0</v>
          </cell>
          <cell r="DK339">
            <v>32.4</v>
          </cell>
          <cell r="DL339">
            <v>32.4</v>
          </cell>
          <cell r="DM339">
            <v>32.4</v>
          </cell>
          <cell r="DN339">
            <v>21.4</v>
          </cell>
          <cell r="DO339">
            <v>15.9</v>
          </cell>
          <cell r="DP339">
            <v>15.9</v>
          </cell>
          <cell r="DQ339">
            <v>15.9</v>
          </cell>
          <cell r="DR339">
            <v>15.9</v>
          </cell>
          <cell r="DS339">
            <v>15.9</v>
          </cell>
          <cell r="DT339">
            <v>15.1</v>
          </cell>
          <cell r="DU339">
            <v>3.8</v>
          </cell>
          <cell r="DV339">
            <v>0</v>
          </cell>
          <cell r="DW339">
            <v>14.7</v>
          </cell>
          <cell r="DX339">
            <v>14.7</v>
          </cell>
          <cell r="DY339">
            <v>14.7</v>
          </cell>
          <cell r="DZ339">
            <v>14.7</v>
          </cell>
          <cell r="EA339">
            <v>14.7</v>
          </cell>
          <cell r="EB339">
            <v>14.7</v>
          </cell>
          <cell r="EC339">
            <v>14.7</v>
          </cell>
          <cell r="ED339">
            <v>14.7</v>
          </cell>
          <cell r="EE339">
            <v>14.7</v>
          </cell>
          <cell r="EF339">
            <v>8.3000000000000007</v>
          </cell>
          <cell r="EG339">
            <v>0</v>
          </cell>
          <cell r="EH339">
            <v>0</v>
          </cell>
          <cell r="EI339">
            <v>11.4</v>
          </cell>
          <cell r="EJ339">
            <v>11.4</v>
          </cell>
          <cell r="EK339">
            <v>11.4</v>
          </cell>
          <cell r="EL339">
            <v>11.4</v>
          </cell>
          <cell r="EM339">
            <v>11.4</v>
          </cell>
          <cell r="EN339">
            <v>10.8</v>
          </cell>
          <cell r="EO339">
            <v>10.8</v>
          </cell>
          <cell r="EP339">
            <v>10.8</v>
          </cell>
          <cell r="EQ339">
            <v>10.8</v>
          </cell>
          <cell r="ER339">
            <v>8.3000000000000007</v>
          </cell>
          <cell r="ES339">
            <v>0</v>
          </cell>
          <cell r="ET339">
            <v>0</v>
          </cell>
          <cell r="EU339">
            <v>10.7</v>
          </cell>
          <cell r="EV339">
            <v>10.7</v>
          </cell>
          <cell r="EW339">
            <v>10.7</v>
          </cell>
          <cell r="EX339">
            <v>8.1999999999999993</v>
          </cell>
          <cell r="EY339">
            <v>8.1999999999999993</v>
          </cell>
          <cell r="EZ339">
            <v>8.1999999999999993</v>
          </cell>
          <cell r="FA339">
            <v>8.1999999999999993</v>
          </cell>
          <cell r="FB339">
            <v>8.1999999999999993</v>
          </cell>
          <cell r="FC339">
            <v>8.1999999999999993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U342">
            <v>0</v>
          </cell>
          <cell r="CW342">
            <v>1043.5999999999999</v>
          </cell>
          <cell r="CX342">
            <v>1043.5</v>
          </cell>
          <cell r="CY342">
            <v>1043.3</v>
          </cell>
          <cell r="CZ342">
            <v>12.7</v>
          </cell>
          <cell r="DA342">
            <v>12.1</v>
          </cell>
          <cell r="DC342">
            <v>12</v>
          </cell>
          <cell r="DD342">
            <v>11.9</v>
          </cell>
          <cell r="DE342">
            <v>10.8</v>
          </cell>
          <cell r="DG342">
            <v>10.5</v>
          </cell>
          <cell r="DH342">
            <v>10.5</v>
          </cell>
          <cell r="DI342">
            <v>3.2</v>
          </cell>
          <cell r="DJ342">
            <v>0.8</v>
          </cell>
          <cell r="DK342">
            <v>260.7</v>
          </cell>
          <cell r="DL342">
            <v>260.7</v>
          </cell>
          <cell r="DM342">
            <v>260.7</v>
          </cell>
          <cell r="DN342">
            <v>260</v>
          </cell>
          <cell r="DO342">
            <v>243.6</v>
          </cell>
          <cell r="DP342">
            <v>6.1</v>
          </cell>
          <cell r="DQ342">
            <v>6</v>
          </cell>
          <cell r="DR342">
            <v>5.4</v>
          </cell>
          <cell r="DS342">
            <v>5.3</v>
          </cell>
          <cell r="DT342">
            <v>3.5</v>
          </cell>
          <cell r="DU342">
            <v>3.5</v>
          </cell>
          <cell r="DV342">
            <v>0.2</v>
          </cell>
          <cell r="DW342">
            <v>100.4</v>
          </cell>
          <cell r="DX342">
            <v>99.7</v>
          </cell>
          <cell r="DY342">
            <v>99.6</v>
          </cell>
          <cell r="DZ342">
            <v>97.1</v>
          </cell>
          <cell r="EA342">
            <v>96.8</v>
          </cell>
          <cell r="EB342">
            <v>96.6</v>
          </cell>
          <cell r="EC342">
            <v>96.6</v>
          </cell>
          <cell r="ED342">
            <v>8.5</v>
          </cell>
          <cell r="EE342">
            <v>8.4</v>
          </cell>
          <cell r="EF342">
            <v>355.7</v>
          </cell>
          <cell r="EG342">
            <v>4.5</v>
          </cell>
          <cell r="EH342">
            <v>3</v>
          </cell>
          <cell r="EI342">
            <v>360.6</v>
          </cell>
          <cell r="EJ342">
            <v>360.2</v>
          </cell>
          <cell r="EK342">
            <v>360.2</v>
          </cell>
          <cell r="EL342">
            <v>358.8</v>
          </cell>
          <cell r="EM342">
            <v>358.8</v>
          </cell>
          <cell r="EN342">
            <v>358.8</v>
          </cell>
          <cell r="EO342">
            <v>358.8</v>
          </cell>
          <cell r="EP342">
            <v>358.2</v>
          </cell>
          <cell r="EQ342">
            <v>358</v>
          </cell>
          <cell r="ER342">
            <v>355.7</v>
          </cell>
          <cell r="ES342">
            <v>354.3</v>
          </cell>
          <cell r="ET342">
            <v>354.3</v>
          </cell>
          <cell r="EU342">
            <v>45.8</v>
          </cell>
          <cell r="EV342">
            <v>39.799999999999997</v>
          </cell>
          <cell r="EW342">
            <v>39.4</v>
          </cell>
          <cell r="EX342">
            <v>39</v>
          </cell>
          <cell r="EY342">
            <v>38</v>
          </cell>
          <cell r="EZ342">
            <v>26.2</v>
          </cell>
          <cell r="FA342">
            <v>3.7</v>
          </cell>
          <cell r="FB342">
            <v>2</v>
          </cell>
          <cell r="FC342">
            <v>1.9</v>
          </cell>
          <cell r="FD342">
            <v>1.5</v>
          </cell>
          <cell r="FE342">
            <v>0.2</v>
          </cell>
          <cell r="FF342">
            <v>0.1</v>
          </cell>
          <cell r="FG342">
            <v>57.6</v>
          </cell>
          <cell r="FH342">
            <v>57.6</v>
          </cell>
          <cell r="FI342">
            <v>57.6</v>
          </cell>
          <cell r="FJ342">
            <v>57</v>
          </cell>
          <cell r="FK342">
            <v>57</v>
          </cell>
          <cell r="FL342">
            <v>4.4000000000000004</v>
          </cell>
          <cell r="FM342">
            <v>2.4</v>
          </cell>
          <cell r="FP342">
            <v>1.1000000000000001</v>
          </cell>
          <cell r="FS342">
            <v>29.4</v>
          </cell>
          <cell r="GB342">
            <v>1.3</v>
          </cell>
          <cell r="GE342">
            <v>72.8</v>
          </cell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CU343">
            <v>0</v>
          </cell>
          <cell r="DE343">
            <v>2.1</v>
          </cell>
          <cell r="DG343">
            <v>1.8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6.1</v>
          </cell>
          <cell r="DQ343">
            <v>6</v>
          </cell>
          <cell r="DR343">
            <v>5.4</v>
          </cell>
          <cell r="DS343">
            <v>5.3</v>
          </cell>
          <cell r="DT343">
            <v>3.5</v>
          </cell>
          <cell r="DU343">
            <v>3.5</v>
          </cell>
          <cell r="DV343">
            <v>0.2</v>
          </cell>
          <cell r="DW343">
            <v>3.9</v>
          </cell>
          <cell r="DX343">
            <v>3.2</v>
          </cell>
          <cell r="DY343">
            <v>3.1</v>
          </cell>
          <cell r="DZ343">
            <v>1.3</v>
          </cell>
          <cell r="EA343">
            <v>1</v>
          </cell>
          <cell r="EB343">
            <v>0.8</v>
          </cell>
          <cell r="EC343">
            <v>0.8</v>
          </cell>
          <cell r="ED343">
            <v>0.8</v>
          </cell>
          <cell r="EE343">
            <v>0.8</v>
          </cell>
          <cell r="EF343">
            <v>260.8</v>
          </cell>
          <cell r="EG343">
            <v>0.5</v>
          </cell>
          <cell r="EH343">
            <v>0.5</v>
          </cell>
          <cell r="EI343">
            <v>260.89999999999998</v>
          </cell>
          <cell r="EJ343">
            <v>260.89999999999998</v>
          </cell>
          <cell r="EK343">
            <v>260.89999999999998</v>
          </cell>
          <cell r="EL343">
            <v>260.89999999999998</v>
          </cell>
          <cell r="EM343">
            <v>260.89999999999998</v>
          </cell>
          <cell r="EN343">
            <v>260.89999999999998</v>
          </cell>
          <cell r="EO343">
            <v>260.89999999999998</v>
          </cell>
          <cell r="EP343">
            <v>260.89999999999998</v>
          </cell>
          <cell r="EQ343">
            <v>260.8</v>
          </cell>
          <cell r="ER343">
            <v>260.8</v>
          </cell>
          <cell r="ES343">
            <v>260.7</v>
          </cell>
          <cell r="ET343">
            <v>260.7</v>
          </cell>
          <cell r="EU343">
            <v>4</v>
          </cell>
          <cell r="EV343">
            <v>1.2</v>
          </cell>
          <cell r="EW343">
            <v>1.2</v>
          </cell>
          <cell r="EX343">
            <v>0.8</v>
          </cell>
          <cell r="EY343">
            <v>0.8</v>
          </cell>
          <cell r="EZ343">
            <v>0.7</v>
          </cell>
          <cell r="FA343">
            <v>0.7</v>
          </cell>
          <cell r="FB343">
            <v>0.7</v>
          </cell>
          <cell r="FC343">
            <v>0.7</v>
          </cell>
          <cell r="FD343">
            <v>0.3</v>
          </cell>
          <cell r="FE343">
            <v>0.2</v>
          </cell>
          <cell r="FF343">
            <v>0.1</v>
          </cell>
          <cell r="FG343">
            <v>0.7</v>
          </cell>
          <cell r="FH343">
            <v>0.7</v>
          </cell>
          <cell r="FI343">
            <v>0.7</v>
          </cell>
          <cell r="FJ343">
            <v>0.7</v>
          </cell>
          <cell r="FK343">
            <v>0.7</v>
          </cell>
          <cell r="FL343">
            <v>0.6</v>
          </cell>
          <cell r="FM343">
            <v>0.5</v>
          </cell>
          <cell r="FP343">
            <v>0</v>
          </cell>
          <cell r="FS343">
            <v>0.7</v>
          </cell>
          <cell r="GB343">
            <v>0</v>
          </cell>
          <cell r="GE343">
            <v>36.299999999999997</v>
          </cell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DE344">
            <v>0.7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5</v>
          </cell>
          <cell r="DX344">
            <v>5</v>
          </cell>
          <cell r="DY344">
            <v>5</v>
          </cell>
          <cell r="DZ344">
            <v>4.3</v>
          </cell>
          <cell r="EA344">
            <v>4.3</v>
          </cell>
          <cell r="EB344">
            <v>4.3</v>
          </cell>
          <cell r="EC344">
            <v>4.3</v>
          </cell>
          <cell r="ED344">
            <v>3.7</v>
          </cell>
          <cell r="EE344">
            <v>3.7</v>
          </cell>
          <cell r="EF344">
            <v>0</v>
          </cell>
          <cell r="EG344">
            <v>1.5</v>
          </cell>
          <cell r="EH344">
            <v>0</v>
          </cell>
          <cell r="EI344">
            <v>4.2</v>
          </cell>
          <cell r="EJ344">
            <v>4.2</v>
          </cell>
          <cell r="EK344">
            <v>4.2</v>
          </cell>
          <cell r="EL344">
            <v>2.8</v>
          </cell>
          <cell r="EM344">
            <v>2.8</v>
          </cell>
          <cell r="EN344">
            <v>2.8</v>
          </cell>
          <cell r="EO344">
            <v>2.8</v>
          </cell>
          <cell r="EP344">
            <v>2.2999999999999998</v>
          </cell>
          <cell r="EQ344">
            <v>2.2999999999999998</v>
          </cell>
          <cell r="ER344">
            <v>0</v>
          </cell>
          <cell r="ES344">
            <v>0</v>
          </cell>
          <cell r="ET344">
            <v>0</v>
          </cell>
          <cell r="EU344">
            <v>3.3</v>
          </cell>
          <cell r="EV344">
            <v>2.2999999999999998</v>
          </cell>
          <cell r="EW344">
            <v>2.2999999999999998</v>
          </cell>
          <cell r="EX344">
            <v>2.2999999999999998</v>
          </cell>
          <cell r="EY344">
            <v>1.7</v>
          </cell>
          <cell r="EZ344">
            <v>1.7</v>
          </cell>
          <cell r="FA344">
            <v>1.7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3.1</v>
          </cell>
          <cell r="FH344">
            <v>3.1</v>
          </cell>
          <cell r="FI344">
            <v>3.1</v>
          </cell>
          <cell r="FJ344">
            <v>2.5</v>
          </cell>
          <cell r="FK344">
            <v>2.5</v>
          </cell>
          <cell r="FL344">
            <v>2.5</v>
          </cell>
          <cell r="FM344">
            <v>0.6</v>
          </cell>
          <cell r="FS344">
            <v>4</v>
          </cell>
          <cell r="GE344">
            <v>0</v>
          </cell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87.5</v>
          </cell>
          <cell r="DX345">
            <v>87.5</v>
          </cell>
          <cell r="DY345">
            <v>87.5</v>
          </cell>
          <cell r="DZ345">
            <v>87.5</v>
          </cell>
          <cell r="EA345">
            <v>87.5</v>
          </cell>
          <cell r="EB345">
            <v>87.5</v>
          </cell>
          <cell r="EC345">
            <v>87.5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52.5</v>
          </cell>
          <cell r="FH345">
            <v>52.5</v>
          </cell>
          <cell r="FI345">
            <v>52.5</v>
          </cell>
          <cell r="FJ345">
            <v>52.5</v>
          </cell>
          <cell r="FK345">
            <v>52.5</v>
          </cell>
          <cell r="FL345">
            <v>0</v>
          </cell>
          <cell r="FM345">
            <v>0</v>
          </cell>
        </row>
        <row r="346">
          <cell r="H346" t="str">
            <v>Superintendencia de Industria y ccio</v>
          </cell>
          <cell r="DE346">
            <v>6.4</v>
          </cell>
          <cell r="DG346">
            <v>6.4</v>
          </cell>
          <cell r="DH346">
            <v>6.4</v>
          </cell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DE347">
            <v>1.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4</v>
          </cell>
          <cell r="DX347">
            <v>4</v>
          </cell>
          <cell r="DY347">
            <v>4</v>
          </cell>
          <cell r="DZ347">
            <v>4</v>
          </cell>
          <cell r="EA347">
            <v>4</v>
          </cell>
          <cell r="EB347">
            <v>4</v>
          </cell>
          <cell r="EC347">
            <v>4</v>
          </cell>
          <cell r="ED347">
            <v>4</v>
          </cell>
          <cell r="EE347">
            <v>3.9</v>
          </cell>
          <cell r="EF347">
            <v>94.9</v>
          </cell>
          <cell r="EG347">
            <v>2.5</v>
          </cell>
          <cell r="EH347">
            <v>2.5</v>
          </cell>
          <cell r="EI347">
            <v>95.5</v>
          </cell>
          <cell r="EJ347">
            <v>95.1</v>
          </cell>
          <cell r="EK347">
            <v>95.1</v>
          </cell>
          <cell r="EL347">
            <v>95.1</v>
          </cell>
          <cell r="EM347">
            <v>95.1</v>
          </cell>
          <cell r="EN347">
            <v>95.1</v>
          </cell>
          <cell r="EO347">
            <v>95.1</v>
          </cell>
          <cell r="EP347">
            <v>95</v>
          </cell>
          <cell r="EQ347">
            <v>94.9</v>
          </cell>
          <cell r="ER347">
            <v>94.9</v>
          </cell>
          <cell r="ES347">
            <v>93.6</v>
          </cell>
          <cell r="ET347">
            <v>93.6</v>
          </cell>
          <cell r="EU347">
            <v>38.5</v>
          </cell>
          <cell r="EV347">
            <v>36.299999999999997</v>
          </cell>
          <cell r="EW347">
            <v>35.9</v>
          </cell>
          <cell r="EX347">
            <v>35.9</v>
          </cell>
          <cell r="EY347">
            <v>35.5</v>
          </cell>
          <cell r="EZ347">
            <v>23.8</v>
          </cell>
          <cell r="FA347">
            <v>1.3</v>
          </cell>
          <cell r="FB347">
            <v>1.3</v>
          </cell>
          <cell r="FC347">
            <v>1.2</v>
          </cell>
          <cell r="FD347">
            <v>1.2</v>
          </cell>
          <cell r="FE347">
            <v>0</v>
          </cell>
          <cell r="FF347">
            <v>0</v>
          </cell>
          <cell r="FG347">
            <v>1.3</v>
          </cell>
          <cell r="FH347">
            <v>1.3</v>
          </cell>
          <cell r="FI347">
            <v>1.3</v>
          </cell>
          <cell r="FJ347">
            <v>1.3</v>
          </cell>
          <cell r="FK347">
            <v>1.3</v>
          </cell>
          <cell r="FL347">
            <v>1.3</v>
          </cell>
          <cell r="FM347">
            <v>1.3</v>
          </cell>
          <cell r="FP347">
            <v>0</v>
          </cell>
          <cell r="FS347">
            <v>23.4</v>
          </cell>
          <cell r="GB347">
            <v>0</v>
          </cell>
          <cell r="GE347">
            <v>35.799999999999997</v>
          </cell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FP348">
            <v>1.1000000000000001</v>
          </cell>
          <cell r="FS348">
            <v>1.3</v>
          </cell>
          <cell r="GB348">
            <v>1.3</v>
          </cell>
          <cell r="GE348">
            <v>0.7</v>
          </cell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U350">
            <v>2.9</v>
          </cell>
          <cell r="CW350">
            <v>56.1</v>
          </cell>
          <cell r="CX350">
            <v>34.700000000000003</v>
          </cell>
          <cell r="CY350">
            <v>27.7</v>
          </cell>
          <cell r="CZ350">
            <v>25.8</v>
          </cell>
          <cell r="DA350">
            <v>22.5</v>
          </cell>
          <cell r="DC350">
            <v>21.3</v>
          </cell>
          <cell r="DD350">
            <v>19.2</v>
          </cell>
          <cell r="DE350">
            <v>18.600000000000001</v>
          </cell>
          <cell r="DG350">
            <v>10.7</v>
          </cell>
          <cell r="DH350">
            <v>9.3000000000000007</v>
          </cell>
          <cell r="DI350">
            <v>5.8</v>
          </cell>
          <cell r="DJ350">
            <v>3.6</v>
          </cell>
          <cell r="DK350">
            <v>49.3</v>
          </cell>
          <cell r="DL350">
            <v>47.9</v>
          </cell>
          <cell r="DM350">
            <v>45.4</v>
          </cell>
          <cell r="DN350">
            <v>40.200000000000003</v>
          </cell>
          <cell r="DO350">
            <v>40.799999999999997</v>
          </cell>
          <cell r="DP350">
            <v>38.700000000000003</v>
          </cell>
          <cell r="DQ350">
            <v>25</v>
          </cell>
          <cell r="DR350">
            <v>20.8</v>
          </cell>
          <cell r="DS350">
            <v>15.3</v>
          </cell>
          <cell r="DT350">
            <v>7.6</v>
          </cell>
          <cell r="DU350">
            <v>2.6</v>
          </cell>
          <cell r="DV350">
            <v>0.6</v>
          </cell>
          <cell r="DW350">
            <v>57.8</v>
          </cell>
          <cell r="DX350">
            <v>53.8</v>
          </cell>
          <cell r="DY350">
            <v>53.8</v>
          </cell>
          <cell r="DZ350">
            <v>46.7</v>
          </cell>
          <cell r="EA350">
            <v>44.4</v>
          </cell>
          <cell r="EB350">
            <v>23.4</v>
          </cell>
          <cell r="EC350">
            <v>17</v>
          </cell>
          <cell r="ED350">
            <v>14.1</v>
          </cell>
          <cell r="EE350">
            <v>13.7</v>
          </cell>
          <cell r="EF350">
            <v>0</v>
          </cell>
          <cell r="EG350">
            <v>11.6</v>
          </cell>
          <cell r="EH350">
            <v>8.6999999999999993</v>
          </cell>
          <cell r="EI350">
            <v>11.4</v>
          </cell>
          <cell r="EJ350">
            <v>5.8</v>
          </cell>
          <cell r="EK350">
            <v>5.3</v>
          </cell>
          <cell r="EL350">
            <v>2.5</v>
          </cell>
          <cell r="EM350">
            <v>2.2000000000000002</v>
          </cell>
          <cell r="EN350">
            <v>2.2000000000000002</v>
          </cell>
          <cell r="EO350">
            <v>1.9</v>
          </cell>
          <cell r="EP350">
            <v>1.9</v>
          </cell>
          <cell r="EQ350">
            <v>1.9</v>
          </cell>
          <cell r="ER350">
            <v>0</v>
          </cell>
          <cell r="ES350">
            <v>0</v>
          </cell>
          <cell r="ET350">
            <v>0</v>
          </cell>
          <cell r="EU350">
            <v>10.9</v>
          </cell>
          <cell r="EV350">
            <v>5.7</v>
          </cell>
          <cell r="EW350">
            <v>5.7</v>
          </cell>
          <cell r="EX350">
            <v>3.6</v>
          </cell>
          <cell r="EY350">
            <v>1.3</v>
          </cell>
          <cell r="EZ350">
            <v>1.3</v>
          </cell>
          <cell r="FA350">
            <v>1.3</v>
          </cell>
          <cell r="FB350">
            <v>1.3</v>
          </cell>
          <cell r="FC350">
            <v>1.3</v>
          </cell>
          <cell r="FD350">
            <v>1.2</v>
          </cell>
          <cell r="FE350">
            <v>0.5</v>
          </cell>
          <cell r="FF350">
            <v>0</v>
          </cell>
          <cell r="FG350">
            <v>0.6</v>
          </cell>
          <cell r="FH350">
            <v>0.6</v>
          </cell>
          <cell r="FI350">
            <v>0.6</v>
          </cell>
          <cell r="FJ350">
            <v>0.1</v>
          </cell>
          <cell r="FK350">
            <v>0.1</v>
          </cell>
          <cell r="FL350">
            <v>0</v>
          </cell>
          <cell r="FM350">
            <v>0</v>
          </cell>
          <cell r="FP350">
            <v>0</v>
          </cell>
          <cell r="FS350">
            <v>15.6</v>
          </cell>
          <cell r="GB350">
            <v>14.7</v>
          </cell>
          <cell r="GE350">
            <v>0.6</v>
          </cell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U352">
            <v>116.5</v>
          </cell>
          <cell r="CW352">
            <v>2333.4</v>
          </cell>
          <cell r="CX352">
            <v>2120.5</v>
          </cell>
          <cell r="CY352">
            <v>1892.9</v>
          </cell>
          <cell r="CZ352">
            <v>1693.7</v>
          </cell>
          <cell r="DA352">
            <v>1561.1</v>
          </cell>
          <cell r="DC352">
            <v>1393.5</v>
          </cell>
          <cell r="DD352">
            <v>1050.5999999999999</v>
          </cell>
          <cell r="DE352">
            <v>904.5</v>
          </cell>
          <cell r="DG352">
            <v>737.5</v>
          </cell>
          <cell r="DH352">
            <v>571</v>
          </cell>
          <cell r="DI352">
            <v>298.10000000000002</v>
          </cell>
          <cell r="DJ352">
            <v>21.6</v>
          </cell>
          <cell r="DK352">
            <v>1606.7</v>
          </cell>
          <cell r="DL352">
            <v>1310.9</v>
          </cell>
          <cell r="DM352">
            <v>1297.5999999999999</v>
          </cell>
          <cell r="DN352">
            <v>1134.9000000000001</v>
          </cell>
          <cell r="DO352">
            <v>1100.4000000000001</v>
          </cell>
          <cell r="DP352">
            <v>577.79999999999995</v>
          </cell>
          <cell r="DQ352">
            <v>554.79999999999995</v>
          </cell>
          <cell r="DR352">
            <v>515.29999999999995</v>
          </cell>
          <cell r="DS352">
            <v>447.2</v>
          </cell>
          <cell r="DT352">
            <v>265.2</v>
          </cell>
          <cell r="DU352">
            <v>222.8</v>
          </cell>
          <cell r="DV352">
            <v>32.700000000000003</v>
          </cell>
          <cell r="DW352">
            <v>1164.5999999999999</v>
          </cell>
          <cell r="DX352">
            <v>1067.0999999999999</v>
          </cell>
          <cell r="DY352">
            <v>1038</v>
          </cell>
          <cell r="DZ352">
            <v>833.7</v>
          </cell>
          <cell r="EA352">
            <v>765.4</v>
          </cell>
          <cell r="EB352">
            <v>588</v>
          </cell>
          <cell r="EC352">
            <v>475.8</v>
          </cell>
          <cell r="ED352">
            <v>445.9</v>
          </cell>
          <cell r="EE352">
            <v>175.8</v>
          </cell>
          <cell r="EF352">
            <v>0.6</v>
          </cell>
          <cell r="EG352">
            <v>77.8</v>
          </cell>
          <cell r="EH352">
            <v>34.6</v>
          </cell>
          <cell r="EI352">
            <v>7.1</v>
          </cell>
          <cell r="EJ352">
            <v>6.6</v>
          </cell>
          <cell r="EK352">
            <v>6.6</v>
          </cell>
          <cell r="EL352">
            <v>4.0999999999999996</v>
          </cell>
          <cell r="EM352">
            <v>4</v>
          </cell>
          <cell r="EN352">
            <v>3.9</v>
          </cell>
          <cell r="EO352">
            <v>1.3</v>
          </cell>
          <cell r="EP352">
            <v>1.3</v>
          </cell>
          <cell r="EQ352">
            <v>0.6</v>
          </cell>
          <cell r="ER352">
            <v>0.6</v>
          </cell>
          <cell r="ES352">
            <v>0.1</v>
          </cell>
          <cell r="ET352">
            <v>0.1</v>
          </cell>
          <cell r="EU352">
            <v>5.4</v>
          </cell>
          <cell r="EV352">
            <v>4.9000000000000004</v>
          </cell>
          <cell r="EW352">
            <v>4.8</v>
          </cell>
          <cell r="EX352">
            <v>4.5999999999999996</v>
          </cell>
          <cell r="EY352">
            <v>1.3</v>
          </cell>
          <cell r="EZ352">
            <v>0.6</v>
          </cell>
          <cell r="FA352">
            <v>0.6</v>
          </cell>
          <cell r="FB352">
            <v>0.6</v>
          </cell>
          <cell r="FC352">
            <v>0.6</v>
          </cell>
          <cell r="FD352">
            <v>0.6</v>
          </cell>
          <cell r="FE352">
            <v>0.5</v>
          </cell>
          <cell r="FF352">
            <v>0.5</v>
          </cell>
          <cell r="FG352">
            <v>17.3</v>
          </cell>
          <cell r="FH352">
            <v>17.3</v>
          </cell>
          <cell r="FI352">
            <v>17.3</v>
          </cell>
          <cell r="FJ352">
            <v>17.2</v>
          </cell>
          <cell r="FK352">
            <v>13.4</v>
          </cell>
          <cell r="FL352">
            <v>13.4</v>
          </cell>
          <cell r="FM352">
            <v>13.2</v>
          </cell>
          <cell r="FP352">
            <v>8.4</v>
          </cell>
          <cell r="FS352">
            <v>20.399999999999999</v>
          </cell>
          <cell r="GB352">
            <v>6.6</v>
          </cell>
          <cell r="GE352">
            <v>19.2</v>
          </cell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U354">
            <v>6.9</v>
          </cell>
          <cell r="CW354">
            <v>83.2</v>
          </cell>
          <cell r="CX354">
            <v>76.3</v>
          </cell>
          <cell r="CY354">
            <v>68.900000000000006</v>
          </cell>
          <cell r="CZ354">
            <v>62</v>
          </cell>
          <cell r="DA354">
            <v>55.1</v>
          </cell>
          <cell r="DC354">
            <v>48.2</v>
          </cell>
          <cell r="DD354">
            <v>41.3</v>
          </cell>
          <cell r="DE354">
            <v>34.4</v>
          </cell>
          <cell r="DG354">
            <v>27.5</v>
          </cell>
          <cell r="DH354">
            <v>20.7</v>
          </cell>
          <cell r="DI354">
            <v>13.8</v>
          </cell>
          <cell r="DJ354">
            <v>6.9</v>
          </cell>
          <cell r="DK354">
            <v>82.6</v>
          </cell>
          <cell r="DL354">
            <v>75.7</v>
          </cell>
          <cell r="DM354">
            <v>68.900000000000006</v>
          </cell>
          <cell r="DN354">
            <v>62</v>
          </cell>
          <cell r="DO354">
            <v>55.1</v>
          </cell>
          <cell r="DP354">
            <v>48.2</v>
          </cell>
          <cell r="DQ354">
            <v>41.3</v>
          </cell>
          <cell r="DR354">
            <v>34.4</v>
          </cell>
          <cell r="DS354">
            <v>27.5</v>
          </cell>
          <cell r="DT354">
            <v>20.7</v>
          </cell>
          <cell r="DU354">
            <v>13.8</v>
          </cell>
          <cell r="DV354">
            <v>6.9</v>
          </cell>
          <cell r="DW354">
            <v>82.6</v>
          </cell>
          <cell r="DX354">
            <v>75.7</v>
          </cell>
          <cell r="DY354">
            <v>68.900000000000006</v>
          </cell>
          <cell r="DZ354">
            <v>62</v>
          </cell>
          <cell r="EA354">
            <v>55.1</v>
          </cell>
          <cell r="EB354">
            <v>48.2</v>
          </cell>
          <cell r="EC354">
            <v>41.3</v>
          </cell>
          <cell r="ED354">
            <v>34.4</v>
          </cell>
          <cell r="EE354">
            <v>28</v>
          </cell>
          <cell r="EF354">
            <v>8.9</v>
          </cell>
          <cell r="EG354">
            <v>13.9</v>
          </cell>
          <cell r="EH354">
            <v>6.9</v>
          </cell>
          <cell r="EI354">
            <v>46.7</v>
          </cell>
          <cell r="EJ354">
            <v>39.799999999999997</v>
          </cell>
          <cell r="EK354">
            <v>33</v>
          </cell>
          <cell r="EL354">
            <v>27</v>
          </cell>
          <cell r="EM354">
            <v>23.9</v>
          </cell>
          <cell r="EN354">
            <v>20.9</v>
          </cell>
          <cell r="EO354">
            <v>17.899999999999999</v>
          </cell>
          <cell r="EP354">
            <v>14.8</v>
          </cell>
          <cell r="EQ354">
            <v>11.8</v>
          </cell>
          <cell r="ER354">
            <v>8.9</v>
          </cell>
          <cell r="ES354">
            <v>5.9</v>
          </cell>
          <cell r="ET354">
            <v>2.9</v>
          </cell>
          <cell r="EU354">
            <v>12.3</v>
          </cell>
          <cell r="EV354">
            <v>9.4</v>
          </cell>
          <cell r="EW354">
            <v>6.5</v>
          </cell>
          <cell r="EX354">
            <v>4.3</v>
          </cell>
          <cell r="EY354">
            <v>2.2000000000000002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U357">
            <v>18.100000000000001</v>
          </cell>
          <cell r="CW357">
            <v>780.3</v>
          </cell>
          <cell r="CX357">
            <v>683.6</v>
          </cell>
          <cell r="CY357">
            <v>656.5</v>
          </cell>
          <cell r="CZ357">
            <v>612.70000000000005</v>
          </cell>
          <cell r="DA357">
            <v>849.6</v>
          </cell>
          <cell r="DC357">
            <v>822.3</v>
          </cell>
          <cell r="DD357">
            <v>608.9</v>
          </cell>
          <cell r="DE357">
            <v>459.4</v>
          </cell>
          <cell r="DG357">
            <v>536</v>
          </cell>
          <cell r="DH357">
            <v>154.1</v>
          </cell>
          <cell r="DI357">
            <v>21.2</v>
          </cell>
          <cell r="DJ357">
            <v>1.5</v>
          </cell>
          <cell r="DK357">
            <v>383.2</v>
          </cell>
          <cell r="DL357">
            <v>286.7</v>
          </cell>
          <cell r="DM357">
            <v>268.5</v>
          </cell>
          <cell r="DN357">
            <v>240.5</v>
          </cell>
          <cell r="DO357">
            <v>218.1</v>
          </cell>
          <cell r="DP357">
            <v>210.2</v>
          </cell>
          <cell r="DQ357">
            <v>198.3</v>
          </cell>
          <cell r="DR357">
            <v>181.2</v>
          </cell>
          <cell r="DS357">
            <v>177.8</v>
          </cell>
          <cell r="DT357">
            <v>81</v>
          </cell>
          <cell r="DU357">
            <v>28.3</v>
          </cell>
          <cell r="DV357">
            <v>16.2</v>
          </cell>
          <cell r="DW357">
            <v>355</v>
          </cell>
          <cell r="DX357">
            <v>294.60000000000002</v>
          </cell>
          <cell r="DY357">
            <v>256.3</v>
          </cell>
          <cell r="DZ357">
            <v>241.7</v>
          </cell>
          <cell r="EA357">
            <v>207.7</v>
          </cell>
          <cell r="EB357">
            <v>190.4</v>
          </cell>
          <cell r="EC357">
            <v>174.8</v>
          </cell>
          <cell r="ED357">
            <v>159.1</v>
          </cell>
          <cell r="EE357">
            <v>104.3</v>
          </cell>
          <cell r="EF357">
            <v>501.2</v>
          </cell>
          <cell r="EG357">
            <v>20.2</v>
          </cell>
          <cell r="EH357">
            <v>11.2</v>
          </cell>
          <cell r="EI357">
            <v>1052</v>
          </cell>
          <cell r="EJ357">
            <v>998.9</v>
          </cell>
          <cell r="EK357">
            <v>982.5</v>
          </cell>
          <cell r="EL357">
            <v>970.7</v>
          </cell>
          <cell r="EM357">
            <v>963</v>
          </cell>
          <cell r="EN357">
            <v>946.7</v>
          </cell>
          <cell r="EO357">
            <v>940.5</v>
          </cell>
          <cell r="EP357">
            <v>934.5</v>
          </cell>
          <cell r="EQ357">
            <v>918</v>
          </cell>
          <cell r="ER357">
            <v>501.2</v>
          </cell>
          <cell r="ES357">
            <v>35.200000000000003</v>
          </cell>
          <cell r="ET357">
            <v>18.399999999999999</v>
          </cell>
          <cell r="EU357">
            <v>492.1</v>
          </cell>
          <cell r="EV357">
            <v>477</v>
          </cell>
          <cell r="EW357">
            <v>461.2</v>
          </cell>
          <cell r="EX357">
            <v>420.7</v>
          </cell>
          <cell r="EY357">
            <v>413.4</v>
          </cell>
          <cell r="EZ357">
            <v>402</v>
          </cell>
          <cell r="FA357">
            <v>396.4</v>
          </cell>
          <cell r="FB357">
            <v>282.2</v>
          </cell>
          <cell r="FC357">
            <v>244.8</v>
          </cell>
          <cell r="FD357">
            <v>206.9</v>
          </cell>
          <cell r="FE357">
            <v>46.3</v>
          </cell>
          <cell r="FF357">
            <v>42.5</v>
          </cell>
          <cell r="FG357">
            <v>434.3</v>
          </cell>
          <cell r="FH357">
            <v>410.1</v>
          </cell>
          <cell r="FI357">
            <v>391.7</v>
          </cell>
          <cell r="FJ357">
            <v>383.6</v>
          </cell>
          <cell r="FK357">
            <v>365.1</v>
          </cell>
          <cell r="FL357">
            <v>344.3</v>
          </cell>
          <cell r="FM357">
            <v>329.9</v>
          </cell>
          <cell r="FP357">
            <v>49.3</v>
          </cell>
          <cell r="FS357">
            <v>285.8</v>
          </cell>
          <cell r="GB357">
            <v>54.8</v>
          </cell>
          <cell r="GE357">
            <v>207.64500000000001</v>
          </cell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U358">
            <v>5.9</v>
          </cell>
          <cell r="CW358">
            <v>200.3</v>
          </cell>
          <cell r="CX358">
            <v>180.4</v>
          </cell>
          <cell r="CY358">
            <v>174.7</v>
          </cell>
          <cell r="CZ358">
            <v>166</v>
          </cell>
          <cell r="DA358">
            <v>161.4</v>
          </cell>
          <cell r="DC358">
            <v>157.5</v>
          </cell>
          <cell r="DD358">
            <v>84.2</v>
          </cell>
          <cell r="DE358">
            <v>66.599999999999994</v>
          </cell>
          <cell r="DG358">
            <v>63.6</v>
          </cell>
          <cell r="DH358">
            <v>60.7</v>
          </cell>
          <cell r="DI358">
            <v>1.9</v>
          </cell>
          <cell r="DJ358">
            <v>0.2</v>
          </cell>
          <cell r="DK358">
            <v>86.9</v>
          </cell>
          <cell r="DL358">
            <v>83.7</v>
          </cell>
          <cell r="DM358">
            <v>80.7</v>
          </cell>
          <cell r="DN358">
            <v>80.099999999999994</v>
          </cell>
          <cell r="DO358">
            <v>79.900000000000006</v>
          </cell>
          <cell r="DP358">
            <v>77.599999999999994</v>
          </cell>
          <cell r="DQ358">
            <v>77.3</v>
          </cell>
          <cell r="DR358">
            <v>77.099999999999994</v>
          </cell>
          <cell r="DS358">
            <v>69.7</v>
          </cell>
          <cell r="DT358">
            <v>22.6</v>
          </cell>
          <cell r="DU358">
            <v>4.7</v>
          </cell>
          <cell r="DV358">
            <v>2.7</v>
          </cell>
          <cell r="DW358">
            <v>71.2</v>
          </cell>
          <cell r="DX358">
            <v>67</v>
          </cell>
          <cell r="DY358">
            <v>62.6</v>
          </cell>
          <cell r="DZ358">
            <v>61.4</v>
          </cell>
          <cell r="EA358">
            <v>60.5</v>
          </cell>
          <cell r="EB358">
            <v>54.2</v>
          </cell>
          <cell r="EC358">
            <v>51.9</v>
          </cell>
          <cell r="ED358">
            <v>50.3</v>
          </cell>
          <cell r="EE358">
            <v>47.8</v>
          </cell>
          <cell r="EF358">
            <v>13.6</v>
          </cell>
          <cell r="EG358">
            <v>1.2</v>
          </cell>
          <cell r="EH358">
            <v>0.2</v>
          </cell>
          <cell r="EI358">
            <v>55.2</v>
          </cell>
          <cell r="EJ358">
            <v>53</v>
          </cell>
          <cell r="EK358">
            <v>50.2</v>
          </cell>
          <cell r="EL358">
            <v>48.3</v>
          </cell>
          <cell r="EM358">
            <v>47.6</v>
          </cell>
          <cell r="EN358">
            <v>42.9</v>
          </cell>
          <cell r="EO358">
            <v>42.9</v>
          </cell>
          <cell r="EP358">
            <v>42.6</v>
          </cell>
          <cell r="EQ358">
            <v>35.1</v>
          </cell>
          <cell r="ER358">
            <v>13.6</v>
          </cell>
          <cell r="ES358">
            <v>0.8</v>
          </cell>
          <cell r="ET358">
            <v>0.8</v>
          </cell>
          <cell r="EU358">
            <v>75.5</v>
          </cell>
          <cell r="EV358">
            <v>73.8</v>
          </cell>
          <cell r="EW358">
            <v>69.2</v>
          </cell>
          <cell r="EX358">
            <v>58.4</v>
          </cell>
          <cell r="EY358">
            <v>58</v>
          </cell>
          <cell r="EZ358">
            <v>53.4</v>
          </cell>
          <cell r="FA358">
            <v>52</v>
          </cell>
          <cell r="FB358">
            <v>51.6</v>
          </cell>
          <cell r="FC358">
            <v>34.1</v>
          </cell>
          <cell r="FD358">
            <v>28.7</v>
          </cell>
          <cell r="FE358">
            <v>0.5</v>
          </cell>
          <cell r="FF358">
            <v>0</v>
          </cell>
          <cell r="FG358">
            <v>81</v>
          </cell>
          <cell r="FH358">
            <v>80</v>
          </cell>
          <cell r="FI358">
            <v>72.2</v>
          </cell>
          <cell r="FJ358">
            <v>72.099999999999994</v>
          </cell>
          <cell r="FK358">
            <v>63.7</v>
          </cell>
          <cell r="FL358">
            <v>57.2</v>
          </cell>
          <cell r="FM358">
            <v>54.4</v>
          </cell>
          <cell r="FP358">
            <v>14.6</v>
          </cell>
          <cell r="FS358">
            <v>65.2</v>
          </cell>
          <cell r="GB358">
            <v>33.6</v>
          </cell>
          <cell r="GE358">
            <v>63.744999999999997</v>
          </cell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U359">
            <v>10.5</v>
          </cell>
          <cell r="CW359">
            <v>154.80000000000001</v>
          </cell>
          <cell r="CX359">
            <v>116.8</v>
          </cell>
          <cell r="CY359">
            <v>101.8</v>
          </cell>
          <cell r="CZ359">
            <v>76.099999999999994</v>
          </cell>
          <cell r="DA359">
            <v>330.1</v>
          </cell>
          <cell r="DC359">
            <v>316.8</v>
          </cell>
          <cell r="DD359">
            <v>183</v>
          </cell>
          <cell r="DE359">
            <v>52.2</v>
          </cell>
          <cell r="DG359">
            <v>65.099999999999994</v>
          </cell>
          <cell r="DH359">
            <v>24.6</v>
          </cell>
          <cell r="DI359">
            <v>14.1</v>
          </cell>
          <cell r="DJ359">
            <v>0.4</v>
          </cell>
          <cell r="DK359">
            <v>125</v>
          </cell>
          <cell r="DL359">
            <v>49.2</v>
          </cell>
          <cell r="DM359">
            <v>34.4</v>
          </cell>
          <cell r="DN359">
            <v>34.299999999999997</v>
          </cell>
          <cell r="DO359">
            <v>34.1</v>
          </cell>
          <cell r="DP359">
            <v>34</v>
          </cell>
          <cell r="DQ359">
            <v>32.4</v>
          </cell>
          <cell r="DR359">
            <v>31.9</v>
          </cell>
          <cell r="DS359">
            <v>47</v>
          </cell>
          <cell r="DT359">
            <v>31</v>
          </cell>
          <cell r="DU359">
            <v>8.6</v>
          </cell>
          <cell r="DV359">
            <v>0</v>
          </cell>
          <cell r="DW359">
            <v>160.1</v>
          </cell>
          <cell r="DX359">
            <v>111.3</v>
          </cell>
          <cell r="DY359">
            <v>105.3</v>
          </cell>
          <cell r="DZ359">
            <v>102.6</v>
          </cell>
          <cell r="EA359">
            <v>73.900000000000006</v>
          </cell>
          <cell r="EB359">
            <v>73.900000000000006</v>
          </cell>
          <cell r="EC359">
            <v>66.5</v>
          </cell>
          <cell r="ED359">
            <v>64.3</v>
          </cell>
          <cell r="EE359">
            <v>18.899999999999999</v>
          </cell>
          <cell r="EF359">
            <v>20</v>
          </cell>
          <cell r="EG359">
            <v>7.1</v>
          </cell>
          <cell r="EH359">
            <v>5.8</v>
          </cell>
          <cell r="EI359">
            <v>114.5</v>
          </cell>
          <cell r="EJ359">
            <v>68</v>
          </cell>
          <cell r="EK359">
            <v>58.8</v>
          </cell>
          <cell r="EL359">
            <v>52.5</v>
          </cell>
          <cell r="EM359">
            <v>48.7</v>
          </cell>
          <cell r="EN359">
            <v>41.5</v>
          </cell>
          <cell r="EO359">
            <v>39.200000000000003</v>
          </cell>
          <cell r="EP359">
            <v>38.299999999999997</v>
          </cell>
          <cell r="EQ359">
            <v>33.799999999999997</v>
          </cell>
          <cell r="ER359">
            <v>20</v>
          </cell>
          <cell r="ES359">
            <v>14.6</v>
          </cell>
          <cell r="ET359">
            <v>0</v>
          </cell>
          <cell r="EU359">
            <v>70.2</v>
          </cell>
          <cell r="EV359">
            <v>64</v>
          </cell>
          <cell r="EW359">
            <v>56.7</v>
          </cell>
          <cell r="EX359">
            <v>51.8</v>
          </cell>
          <cell r="EY359">
            <v>51.1</v>
          </cell>
          <cell r="EZ359">
            <v>50.8</v>
          </cell>
          <cell r="FA359">
            <v>50.8</v>
          </cell>
          <cell r="FB359">
            <v>44.9</v>
          </cell>
          <cell r="FC359">
            <v>29.6</v>
          </cell>
          <cell r="FD359">
            <v>5.5</v>
          </cell>
          <cell r="FE359">
            <v>1.5</v>
          </cell>
          <cell r="FF359">
            <v>0.1</v>
          </cell>
          <cell r="FG359">
            <v>64.2</v>
          </cell>
          <cell r="FH359">
            <v>43</v>
          </cell>
          <cell r="FI359">
            <v>39.9</v>
          </cell>
          <cell r="FJ359">
            <v>38.700000000000003</v>
          </cell>
          <cell r="FK359">
            <v>36.1</v>
          </cell>
          <cell r="FL359">
            <v>32.9</v>
          </cell>
          <cell r="FM359">
            <v>28</v>
          </cell>
          <cell r="FP359">
            <v>13.2</v>
          </cell>
          <cell r="FS359">
            <v>53.8</v>
          </cell>
          <cell r="GB359">
            <v>4.5999999999999996</v>
          </cell>
          <cell r="GE359">
            <v>32.9</v>
          </cell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U360">
            <v>1.7</v>
          </cell>
          <cell r="CW360">
            <v>28.4</v>
          </cell>
          <cell r="CX360">
            <v>24.7</v>
          </cell>
          <cell r="CY360">
            <v>21.3</v>
          </cell>
          <cell r="CZ360">
            <v>21.3</v>
          </cell>
          <cell r="DA360">
            <v>17</v>
          </cell>
          <cell r="DC360">
            <v>13.7</v>
          </cell>
          <cell r="DD360">
            <v>9.8000000000000007</v>
          </cell>
          <cell r="DE360">
            <v>9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57.8</v>
          </cell>
          <cell r="DL360">
            <v>53.7</v>
          </cell>
          <cell r="DM360">
            <v>53.7</v>
          </cell>
          <cell r="DN360">
            <v>49.7</v>
          </cell>
          <cell r="DO360">
            <v>41.6</v>
          </cell>
          <cell r="DP360">
            <v>41.6</v>
          </cell>
          <cell r="DQ360">
            <v>35.5</v>
          </cell>
          <cell r="DR360">
            <v>24.3</v>
          </cell>
          <cell r="DS360">
            <v>18.3</v>
          </cell>
          <cell r="DT360">
            <v>12.2</v>
          </cell>
          <cell r="DU360">
            <v>6.1</v>
          </cell>
          <cell r="DV360">
            <v>6.1</v>
          </cell>
          <cell r="DW360">
            <v>68.2</v>
          </cell>
          <cell r="DX360">
            <v>62.1</v>
          </cell>
          <cell r="DY360">
            <v>61.9</v>
          </cell>
          <cell r="DZ360">
            <v>54.8</v>
          </cell>
          <cell r="EA360">
            <v>50.8</v>
          </cell>
          <cell r="EB360">
            <v>40.6</v>
          </cell>
          <cell r="EC360">
            <v>37.6</v>
          </cell>
          <cell r="ED360">
            <v>30.5</v>
          </cell>
          <cell r="EE360">
            <v>23.4</v>
          </cell>
          <cell r="EF360">
            <v>11.7</v>
          </cell>
          <cell r="EG360">
            <v>10.199999999999999</v>
          </cell>
          <cell r="EH360">
            <v>4.0999999999999996</v>
          </cell>
          <cell r="EI360">
            <v>38.1</v>
          </cell>
          <cell r="EJ360">
            <v>34</v>
          </cell>
          <cell r="EK360">
            <v>29.9</v>
          </cell>
          <cell r="EL360">
            <v>27.9</v>
          </cell>
          <cell r="EM360">
            <v>24.9</v>
          </cell>
          <cell r="EN360">
            <v>20.8</v>
          </cell>
          <cell r="EO360">
            <v>18.8</v>
          </cell>
          <cell r="EP360">
            <v>16.7</v>
          </cell>
          <cell r="EQ360">
            <v>13.7</v>
          </cell>
          <cell r="ER360">
            <v>11.7</v>
          </cell>
          <cell r="ES360">
            <v>9.6</v>
          </cell>
          <cell r="ET360">
            <v>7.6</v>
          </cell>
          <cell r="EU360">
            <v>47.4</v>
          </cell>
          <cell r="EV360">
            <v>43.6</v>
          </cell>
          <cell r="EW360">
            <v>41.1</v>
          </cell>
          <cell r="EX360">
            <v>34.700000000000003</v>
          </cell>
          <cell r="EY360">
            <v>31.2</v>
          </cell>
          <cell r="EZ360">
            <v>26.1</v>
          </cell>
          <cell r="FA360">
            <v>23.6</v>
          </cell>
          <cell r="FB360">
            <v>20</v>
          </cell>
          <cell r="FC360">
            <v>16.2</v>
          </cell>
          <cell r="FD360">
            <v>11.2</v>
          </cell>
          <cell r="FE360">
            <v>7.4</v>
          </cell>
          <cell r="FF360">
            <v>4.8</v>
          </cell>
          <cell r="FG360">
            <v>36.9</v>
          </cell>
          <cell r="FH360">
            <v>35.5</v>
          </cell>
          <cell r="FI360">
            <v>33</v>
          </cell>
          <cell r="FJ360">
            <v>29.1</v>
          </cell>
          <cell r="FK360">
            <v>25.3</v>
          </cell>
          <cell r="FL360">
            <v>21.5</v>
          </cell>
          <cell r="FM360">
            <v>17.7</v>
          </cell>
          <cell r="FP360">
            <v>8.9</v>
          </cell>
          <cell r="FS360">
            <v>48.6</v>
          </cell>
          <cell r="GB360">
            <v>5.0999999999999996</v>
          </cell>
          <cell r="GE360">
            <v>16.5</v>
          </cell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U361">
            <v>0</v>
          </cell>
          <cell r="CW361">
            <v>21.5</v>
          </cell>
          <cell r="CX361">
            <v>15.8</v>
          </cell>
          <cell r="CY361">
            <v>15</v>
          </cell>
          <cell r="CZ361">
            <v>12.3</v>
          </cell>
          <cell r="DA361">
            <v>11.5</v>
          </cell>
          <cell r="DC361">
            <v>11.5</v>
          </cell>
          <cell r="DD361">
            <v>10.1</v>
          </cell>
          <cell r="DE361">
            <v>10.1</v>
          </cell>
          <cell r="DG361">
            <v>9.3000000000000007</v>
          </cell>
          <cell r="DH361">
            <v>1.7</v>
          </cell>
          <cell r="DI361">
            <v>0.8</v>
          </cell>
          <cell r="DJ361">
            <v>0.4</v>
          </cell>
          <cell r="DK361">
            <v>32.9</v>
          </cell>
          <cell r="DL361">
            <v>32.5</v>
          </cell>
          <cell r="DM361">
            <v>32.1</v>
          </cell>
          <cell r="DN361">
            <v>16.7</v>
          </cell>
          <cell r="DO361">
            <v>6.5</v>
          </cell>
          <cell r="DP361">
            <v>6.2</v>
          </cell>
          <cell r="DQ361">
            <v>6</v>
          </cell>
          <cell r="DR361">
            <v>5.2</v>
          </cell>
          <cell r="DS361">
            <v>4.7</v>
          </cell>
          <cell r="DT361">
            <v>0.3</v>
          </cell>
          <cell r="DU361">
            <v>0.3</v>
          </cell>
          <cell r="DV361">
            <v>0.3</v>
          </cell>
          <cell r="DW361">
            <v>12</v>
          </cell>
          <cell r="DX361">
            <v>11.4</v>
          </cell>
          <cell r="DY361">
            <v>10.9</v>
          </cell>
          <cell r="DZ361">
            <v>10.6</v>
          </cell>
          <cell r="EA361">
            <v>9.5</v>
          </cell>
          <cell r="EB361">
            <v>8.9</v>
          </cell>
          <cell r="EC361">
            <v>8.6</v>
          </cell>
          <cell r="ED361">
            <v>8.3000000000000007</v>
          </cell>
          <cell r="EE361">
            <v>7.8</v>
          </cell>
          <cell r="EF361">
            <v>0.3</v>
          </cell>
          <cell r="EG361">
            <v>0.4</v>
          </cell>
          <cell r="EH361">
            <v>0.2</v>
          </cell>
          <cell r="EI361">
            <v>2.2999999999999998</v>
          </cell>
          <cell r="EJ361">
            <v>2</v>
          </cell>
          <cell r="EK361">
            <v>1.9</v>
          </cell>
          <cell r="EL361">
            <v>1.5</v>
          </cell>
          <cell r="EM361">
            <v>1.4</v>
          </cell>
          <cell r="EN361">
            <v>1.3</v>
          </cell>
          <cell r="EO361">
            <v>0.9</v>
          </cell>
          <cell r="EP361">
            <v>0.7</v>
          </cell>
          <cell r="EQ361">
            <v>0.5</v>
          </cell>
          <cell r="ER361">
            <v>0.3</v>
          </cell>
          <cell r="ES361">
            <v>0.2</v>
          </cell>
          <cell r="ET361">
            <v>0.1</v>
          </cell>
          <cell r="EU361">
            <v>4</v>
          </cell>
          <cell r="EV361">
            <v>3.6</v>
          </cell>
          <cell r="EW361">
            <v>3.6</v>
          </cell>
          <cell r="EX361">
            <v>3.2</v>
          </cell>
          <cell r="EY361">
            <v>3.2</v>
          </cell>
          <cell r="EZ361">
            <v>2.7</v>
          </cell>
          <cell r="FA361">
            <v>2.2999999999999998</v>
          </cell>
          <cell r="FB361">
            <v>1.9</v>
          </cell>
          <cell r="FC361">
            <v>1.3</v>
          </cell>
          <cell r="FD361">
            <v>0.8</v>
          </cell>
          <cell r="FE361">
            <v>0.5</v>
          </cell>
          <cell r="FF361">
            <v>0.1</v>
          </cell>
          <cell r="FG361">
            <v>4</v>
          </cell>
          <cell r="FH361">
            <v>3.5</v>
          </cell>
          <cell r="FI361">
            <v>3.3</v>
          </cell>
          <cell r="FJ361">
            <v>2.7</v>
          </cell>
          <cell r="FK361">
            <v>2.1</v>
          </cell>
          <cell r="FL361">
            <v>1.7</v>
          </cell>
          <cell r="FM361">
            <v>1.6</v>
          </cell>
          <cell r="FP361">
            <v>0.7</v>
          </cell>
          <cell r="FS361">
            <v>7.8</v>
          </cell>
          <cell r="GB361">
            <v>1.8</v>
          </cell>
          <cell r="GE361">
            <v>13</v>
          </cell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CN362">
            <v>0</v>
          </cell>
          <cell r="CQ362">
            <v>0</v>
          </cell>
          <cell r="DC362">
            <v>0</v>
          </cell>
          <cell r="DJ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439.8</v>
          </cell>
          <cell r="EG362">
            <v>0</v>
          </cell>
          <cell r="EH362">
            <v>0</v>
          </cell>
          <cell r="EI362">
            <v>439.8</v>
          </cell>
          <cell r="EJ362">
            <v>439.8</v>
          </cell>
          <cell r="EK362">
            <v>439.8</v>
          </cell>
          <cell r="EL362">
            <v>439.8</v>
          </cell>
          <cell r="EM362">
            <v>439.8</v>
          </cell>
          <cell r="EN362">
            <v>439.8</v>
          </cell>
          <cell r="EO362">
            <v>439.8</v>
          </cell>
          <cell r="EP362">
            <v>439.8</v>
          </cell>
          <cell r="EQ362">
            <v>439.8</v>
          </cell>
          <cell r="ER362">
            <v>439.8</v>
          </cell>
          <cell r="ES362">
            <v>0</v>
          </cell>
          <cell r="ET362">
            <v>0</v>
          </cell>
          <cell r="EU362">
            <v>124.1</v>
          </cell>
          <cell r="EV362">
            <v>124.1</v>
          </cell>
          <cell r="EW362">
            <v>124.1</v>
          </cell>
          <cell r="EX362">
            <v>124.1</v>
          </cell>
          <cell r="EY362">
            <v>124.1</v>
          </cell>
          <cell r="EZ362">
            <v>124.1</v>
          </cell>
          <cell r="FA362">
            <v>124.1</v>
          </cell>
          <cell r="FB362">
            <v>124.1</v>
          </cell>
          <cell r="FC362">
            <v>124.1</v>
          </cell>
          <cell r="FD362">
            <v>124.1</v>
          </cell>
          <cell r="FE362">
            <v>0</v>
          </cell>
          <cell r="FF362">
            <v>0</v>
          </cell>
          <cell r="FG362">
            <v>202.1</v>
          </cell>
          <cell r="FH362">
            <v>202.1</v>
          </cell>
          <cell r="FI362">
            <v>202.1</v>
          </cell>
          <cell r="FJ362">
            <v>202.1</v>
          </cell>
          <cell r="FK362">
            <v>202</v>
          </cell>
          <cell r="FL362">
            <v>202</v>
          </cell>
          <cell r="FM362">
            <v>202</v>
          </cell>
          <cell r="GE362">
            <v>1946.6</v>
          </cell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CJ363">
            <v>0</v>
          </cell>
          <cell r="CL363">
            <v>0</v>
          </cell>
          <cell r="CN363">
            <v>0</v>
          </cell>
          <cell r="CO363">
            <v>0</v>
          </cell>
          <cell r="CP363">
            <v>0</v>
          </cell>
          <cell r="CR363">
            <v>0</v>
          </cell>
          <cell r="CS363">
            <v>0</v>
          </cell>
          <cell r="CU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C363">
            <v>56.9</v>
          </cell>
          <cell r="DD363">
            <v>0</v>
          </cell>
          <cell r="DE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.5</v>
          </cell>
          <cell r="DK363">
            <v>16.600000000000001</v>
          </cell>
          <cell r="DL363">
            <v>16.600000000000001</v>
          </cell>
          <cell r="DM363">
            <v>16.600000000000001</v>
          </cell>
          <cell r="DN363">
            <v>16.600000000000001</v>
          </cell>
          <cell r="DO363">
            <v>16.600000000000001</v>
          </cell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CU364">
            <v>0</v>
          </cell>
          <cell r="CW364">
            <v>56.9</v>
          </cell>
          <cell r="CY364">
            <v>56.9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375</v>
          </cell>
          <cell r="EJ364">
            <v>375</v>
          </cell>
          <cell r="EK364">
            <v>375</v>
          </cell>
          <cell r="EL364">
            <v>375</v>
          </cell>
          <cell r="EM364">
            <v>375</v>
          </cell>
          <cell r="EN364">
            <v>375</v>
          </cell>
          <cell r="EO364">
            <v>375</v>
          </cell>
          <cell r="EP364">
            <v>375</v>
          </cell>
          <cell r="EQ364">
            <v>375</v>
          </cell>
          <cell r="ER364">
            <v>0</v>
          </cell>
          <cell r="ES364">
            <v>0</v>
          </cell>
          <cell r="ET364">
            <v>0</v>
          </cell>
          <cell r="EU364">
            <v>100</v>
          </cell>
          <cell r="EV364">
            <v>100</v>
          </cell>
          <cell r="EW364">
            <v>100</v>
          </cell>
          <cell r="EX364">
            <v>100</v>
          </cell>
          <cell r="EY364">
            <v>100</v>
          </cell>
          <cell r="EZ364">
            <v>100</v>
          </cell>
          <cell r="FA364">
            <v>10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CI365">
            <v>0</v>
          </cell>
          <cell r="CJ365">
            <v>0</v>
          </cell>
          <cell r="CL365">
            <v>0</v>
          </cell>
          <cell r="CM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U365">
            <v>0</v>
          </cell>
          <cell r="CX365">
            <v>56.9</v>
          </cell>
          <cell r="CZ365">
            <v>56.9</v>
          </cell>
          <cell r="DA365">
            <v>56.9</v>
          </cell>
          <cell r="DD365">
            <v>56.9</v>
          </cell>
          <cell r="DE365">
            <v>56.9</v>
          </cell>
          <cell r="DG365">
            <v>56.9</v>
          </cell>
          <cell r="DH365">
            <v>56.9</v>
          </cell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W366">
            <v>318.39999999999998</v>
          </cell>
          <cell r="CX366">
            <v>289</v>
          </cell>
          <cell r="CY366">
            <v>286.8</v>
          </cell>
          <cell r="CZ366">
            <v>280.10000000000002</v>
          </cell>
          <cell r="DA366">
            <v>272.7</v>
          </cell>
          <cell r="DC366">
            <v>265.89999999999998</v>
          </cell>
          <cell r="DD366">
            <v>264.89999999999998</v>
          </cell>
          <cell r="DE366">
            <v>264.60000000000002</v>
          </cell>
          <cell r="DG366">
            <v>341.1</v>
          </cell>
          <cell r="DH366">
            <v>10.199999999999999</v>
          </cell>
          <cell r="DI366">
            <v>4.4000000000000004</v>
          </cell>
          <cell r="DK366">
            <v>64</v>
          </cell>
          <cell r="DL366">
            <v>51</v>
          </cell>
          <cell r="DM366">
            <v>51</v>
          </cell>
          <cell r="DN366">
            <v>43.1</v>
          </cell>
          <cell r="DO366">
            <v>39.4</v>
          </cell>
          <cell r="DP366">
            <v>50.8</v>
          </cell>
          <cell r="DQ366">
            <v>47.1</v>
          </cell>
          <cell r="DR366">
            <v>42.7</v>
          </cell>
          <cell r="DS366">
            <v>38.1</v>
          </cell>
          <cell r="DT366">
            <v>14.9</v>
          </cell>
          <cell r="DU366">
            <v>8.6</v>
          </cell>
          <cell r="DV366">
            <v>7.1</v>
          </cell>
          <cell r="DW366">
            <v>43.5</v>
          </cell>
          <cell r="DX366">
            <v>42.8</v>
          </cell>
          <cell r="DY366">
            <v>15.6</v>
          </cell>
          <cell r="DZ366">
            <v>12.3</v>
          </cell>
          <cell r="EA366">
            <v>13</v>
          </cell>
          <cell r="EB366">
            <v>12.8</v>
          </cell>
          <cell r="EC366">
            <v>10.199999999999999</v>
          </cell>
          <cell r="ED366">
            <v>5.7</v>
          </cell>
          <cell r="EE366">
            <v>6.4</v>
          </cell>
          <cell r="EF366">
            <v>15.8</v>
          </cell>
          <cell r="EG366">
            <v>1.3</v>
          </cell>
          <cell r="EH366">
            <v>0.9</v>
          </cell>
          <cell r="EI366">
            <v>27.1</v>
          </cell>
          <cell r="EJ366">
            <v>27.1</v>
          </cell>
          <cell r="EK366">
            <v>26.9</v>
          </cell>
          <cell r="EL366">
            <v>25.7</v>
          </cell>
          <cell r="EM366">
            <v>25.6</v>
          </cell>
          <cell r="EN366">
            <v>25.4</v>
          </cell>
          <cell r="EO366">
            <v>23.9</v>
          </cell>
          <cell r="EP366">
            <v>21.4</v>
          </cell>
          <cell r="EQ366">
            <v>20.100000000000001</v>
          </cell>
          <cell r="ER366">
            <v>15.8</v>
          </cell>
          <cell r="ES366">
            <v>10</v>
          </cell>
          <cell r="ET366">
            <v>9.9</v>
          </cell>
          <cell r="EU366">
            <v>70.900000000000006</v>
          </cell>
          <cell r="EV366">
            <v>67.900000000000006</v>
          </cell>
          <cell r="EW366">
            <v>66.5</v>
          </cell>
          <cell r="EX366">
            <v>48.5</v>
          </cell>
          <cell r="EY366">
            <v>45.8</v>
          </cell>
          <cell r="EZ366">
            <v>44.9</v>
          </cell>
          <cell r="FA366">
            <v>43.6</v>
          </cell>
          <cell r="FB366">
            <v>39.700000000000003</v>
          </cell>
          <cell r="FC366">
            <v>39.5</v>
          </cell>
          <cell r="FD366">
            <v>36.6</v>
          </cell>
          <cell r="FE366">
            <v>36.4</v>
          </cell>
          <cell r="FF366">
            <v>37.5</v>
          </cell>
          <cell r="FG366">
            <v>46.1</v>
          </cell>
          <cell r="FH366">
            <v>46</v>
          </cell>
          <cell r="FI366">
            <v>41.2</v>
          </cell>
          <cell r="FJ366">
            <v>38.9</v>
          </cell>
          <cell r="FK366">
            <v>35.9</v>
          </cell>
          <cell r="FL366">
            <v>29</v>
          </cell>
          <cell r="FM366">
            <v>26.2</v>
          </cell>
          <cell r="FP366">
            <v>11.9</v>
          </cell>
          <cell r="FS366">
            <v>110.4</v>
          </cell>
          <cell r="GB366">
            <v>9.6999999999999993</v>
          </cell>
          <cell r="GE366">
            <v>81.500000000000085</v>
          </cell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CJ368">
            <v>5119.7380000000003</v>
          </cell>
          <cell r="CX368">
            <v>8449.2000000000007</v>
          </cell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CI369">
            <v>6483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U369">
            <v>167.8</v>
          </cell>
          <cell r="CW369">
            <v>9271.4</v>
          </cell>
          <cell r="CY369">
            <v>7612.8</v>
          </cell>
          <cell r="CZ369">
            <v>6161.8</v>
          </cell>
          <cell r="DA369">
            <v>5569.8</v>
          </cell>
          <cell r="DC369">
            <v>5310.1</v>
          </cell>
          <cell r="DD369">
            <v>4521.1000000000004</v>
          </cell>
          <cell r="DE369">
            <v>2174.6999999999998</v>
          </cell>
          <cell r="DG369">
            <v>1991.7</v>
          </cell>
          <cell r="DH369">
            <v>1221.4000000000001</v>
          </cell>
          <cell r="DI369">
            <v>591.70000000000005</v>
          </cell>
          <cell r="DJ369">
            <v>56.9</v>
          </cell>
          <cell r="DK369">
            <v>4552</v>
          </cell>
          <cell r="DL369">
            <v>3907.3</v>
          </cell>
          <cell r="DM369">
            <v>3789.8</v>
          </cell>
          <cell r="DN369">
            <v>3369.5</v>
          </cell>
          <cell r="DO369">
            <v>2840.9</v>
          </cell>
          <cell r="DP369">
            <v>1815.6</v>
          </cell>
          <cell r="DQ369">
            <v>1681.1</v>
          </cell>
          <cell r="DR369">
            <v>1446.5</v>
          </cell>
          <cell r="DS369">
            <v>1232.5999999999999</v>
          </cell>
          <cell r="DT369">
            <v>839.6</v>
          </cell>
          <cell r="DU369">
            <v>392.8</v>
          </cell>
          <cell r="DV369">
            <v>97.6</v>
          </cell>
          <cell r="DW369">
            <v>4226.7</v>
          </cell>
          <cell r="DX369">
            <v>3727.1</v>
          </cell>
          <cell r="DY369">
            <v>3568.1</v>
          </cell>
          <cell r="DZ369">
            <v>3140.4</v>
          </cell>
          <cell r="EA369">
            <v>2926.4</v>
          </cell>
          <cell r="EB369">
            <v>2350.1</v>
          </cell>
          <cell r="EC369">
            <v>1928.6</v>
          </cell>
          <cell r="ED369">
            <v>1430</v>
          </cell>
          <cell r="EE369">
            <v>1018.5</v>
          </cell>
          <cell r="EF369">
            <v>1818.2</v>
          </cell>
          <cell r="EG369">
            <v>296.3</v>
          </cell>
          <cell r="EH369">
            <v>154.4</v>
          </cell>
          <cell r="EI369">
            <v>4245.2</v>
          </cell>
          <cell r="EJ369">
            <v>3994.7</v>
          </cell>
          <cell r="EK369">
            <v>3853.5</v>
          </cell>
          <cell r="EL369">
            <v>3461</v>
          </cell>
          <cell r="EM369">
            <v>3220.3</v>
          </cell>
          <cell r="EN369">
            <v>2994.2</v>
          </cell>
          <cell r="EO369">
            <v>2916.9</v>
          </cell>
          <cell r="EP369">
            <v>2571</v>
          </cell>
          <cell r="EQ369">
            <v>2432.9</v>
          </cell>
          <cell r="ER369">
            <v>1818.2</v>
          </cell>
          <cell r="ES369">
            <v>941.3</v>
          </cell>
          <cell r="ET369">
            <v>474.4</v>
          </cell>
          <cell r="EU369">
            <v>4002.7</v>
          </cell>
          <cell r="EV369">
            <v>3445.3</v>
          </cell>
          <cell r="EW369">
            <v>3155</v>
          </cell>
          <cell r="EX369">
            <v>2958.8</v>
          </cell>
          <cell r="EY369">
            <v>2776.2</v>
          </cell>
          <cell r="EZ369">
            <v>2600.9</v>
          </cell>
          <cell r="FA369">
            <v>2318.6999999999998</v>
          </cell>
          <cell r="FB369">
            <v>1152</v>
          </cell>
          <cell r="FC369">
            <v>985.8</v>
          </cell>
          <cell r="FD369">
            <v>621.4</v>
          </cell>
          <cell r="FE369">
            <v>320.3</v>
          </cell>
          <cell r="FF369">
            <v>170.1</v>
          </cell>
          <cell r="FG369">
            <v>2173.9</v>
          </cell>
          <cell r="FH369">
            <v>2527.6</v>
          </cell>
          <cell r="FI369">
            <v>2323.6</v>
          </cell>
          <cell r="FJ369">
            <v>2203.9</v>
          </cell>
          <cell r="FK369">
            <v>1602.5</v>
          </cell>
          <cell r="FL369">
            <v>1409.9</v>
          </cell>
          <cell r="FM369">
            <v>1114.5999999999999</v>
          </cell>
          <cell r="FP369">
            <v>246.1</v>
          </cell>
          <cell r="FS369">
            <v>2562</v>
          </cell>
          <cell r="GB369">
            <v>338.6</v>
          </cell>
          <cell r="GE369">
            <v>1854.9449999999999</v>
          </cell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CJ370">
            <v>2010</v>
          </cell>
          <cell r="CS370">
            <v>2010</v>
          </cell>
          <cell r="CX370">
            <v>2009</v>
          </cell>
          <cell r="DX370">
            <v>2007</v>
          </cell>
          <cell r="EJ370">
            <v>2006</v>
          </cell>
          <cell r="FM370">
            <v>2004</v>
          </cell>
          <cell r="FP370">
            <v>2004</v>
          </cell>
          <cell r="GB370">
            <v>2003</v>
          </cell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U371">
            <v>2523.5</v>
          </cell>
          <cell r="CW371">
            <v>10711.4</v>
          </cell>
          <cell r="CX371">
            <v>8737.4</v>
          </cell>
          <cell r="CY371">
            <v>7365.2</v>
          </cell>
          <cell r="CZ371">
            <v>6245.9</v>
          </cell>
          <cell r="DA371">
            <v>5929.9</v>
          </cell>
          <cell r="DC371">
            <v>5767</v>
          </cell>
          <cell r="DD371">
            <v>5620.3</v>
          </cell>
          <cell r="DE371">
            <v>5216.7</v>
          </cell>
          <cell r="DG371">
            <v>4295</v>
          </cell>
          <cell r="DH371">
            <v>3363.3</v>
          </cell>
          <cell r="DI371">
            <v>2279</v>
          </cell>
          <cell r="DJ371">
            <v>1094</v>
          </cell>
          <cell r="DK371">
            <v>11849.1</v>
          </cell>
          <cell r="DL371">
            <v>10870.4</v>
          </cell>
          <cell r="DM371">
            <v>10012</v>
          </cell>
          <cell r="DN371">
            <v>9088.5</v>
          </cell>
          <cell r="DO371">
            <v>8110.2</v>
          </cell>
          <cell r="DP371">
            <v>7018.1</v>
          </cell>
          <cell r="DQ371">
            <v>5994.3</v>
          </cell>
          <cell r="DR371">
            <v>4953.3</v>
          </cell>
          <cell r="DS371">
            <v>3707.7</v>
          </cell>
          <cell r="DT371">
            <v>2502.9</v>
          </cell>
          <cell r="DU371">
            <v>1519.4</v>
          </cell>
          <cell r="DV371">
            <v>778</v>
          </cell>
          <cell r="DW371">
            <v>6736</v>
          </cell>
          <cell r="DX371">
            <v>5781.9</v>
          </cell>
          <cell r="DY371">
            <v>4860.6000000000004</v>
          </cell>
          <cell r="DZ371">
            <v>3597.8</v>
          </cell>
          <cell r="EA371">
            <v>2676.5</v>
          </cell>
          <cell r="EB371">
            <v>1724.6</v>
          </cell>
          <cell r="EC371">
            <v>772.6</v>
          </cell>
          <cell r="ED371">
            <v>711.2</v>
          </cell>
          <cell r="EE371">
            <v>669.6</v>
          </cell>
          <cell r="EF371">
            <v>2719.8</v>
          </cell>
          <cell r="EG371">
            <v>407.6</v>
          </cell>
          <cell r="EH371">
            <v>0.5</v>
          </cell>
          <cell r="EI371">
            <v>6455.9</v>
          </cell>
          <cell r="EJ371">
            <v>6455.9</v>
          </cell>
          <cell r="EK371">
            <v>6452.4</v>
          </cell>
          <cell r="EL371">
            <v>6452.4</v>
          </cell>
          <cell r="EM371">
            <v>6452.4</v>
          </cell>
          <cell r="EN371">
            <v>6176.5</v>
          </cell>
          <cell r="EO371">
            <v>5302.5</v>
          </cell>
          <cell r="EP371">
            <v>4456.7</v>
          </cell>
          <cell r="EQ371">
            <v>3582.7</v>
          </cell>
          <cell r="ER371">
            <v>2719.8</v>
          </cell>
          <cell r="ES371">
            <v>1763.3</v>
          </cell>
          <cell r="ET371">
            <v>951.4</v>
          </cell>
          <cell r="EU371">
            <v>23423.599999999999</v>
          </cell>
          <cell r="EV371">
            <v>11675.3</v>
          </cell>
          <cell r="EW371">
            <v>10754.6</v>
          </cell>
          <cell r="EX371">
            <v>9803.2000000000007</v>
          </cell>
          <cell r="EY371">
            <v>8882.4</v>
          </cell>
          <cell r="EZ371">
            <v>7888</v>
          </cell>
          <cell r="FA371">
            <v>6738.5</v>
          </cell>
          <cell r="FB371">
            <v>5626</v>
          </cell>
          <cell r="FC371">
            <v>4476.5</v>
          </cell>
          <cell r="FD371">
            <v>3364</v>
          </cell>
          <cell r="FE371">
            <v>2214.5</v>
          </cell>
          <cell r="FF371">
            <v>1177.8</v>
          </cell>
          <cell r="FG371">
            <v>13723.9</v>
          </cell>
          <cell r="FH371">
            <v>12546.1</v>
          </cell>
          <cell r="FI371">
            <v>11413.2</v>
          </cell>
          <cell r="FJ371">
            <v>10204.200000000001</v>
          </cell>
          <cell r="FK371">
            <v>9016.1</v>
          </cell>
          <cell r="FL371">
            <v>7608.9</v>
          </cell>
          <cell r="FM371">
            <v>6684.1</v>
          </cell>
          <cell r="FP371">
            <v>3368</v>
          </cell>
          <cell r="FS371">
            <v>25528.3</v>
          </cell>
          <cell r="GB371">
            <v>6591.6</v>
          </cell>
          <cell r="GE371">
            <v>51490.2</v>
          </cell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U372">
            <v>1998.8</v>
          </cell>
          <cell r="CW372">
            <v>541.5</v>
          </cell>
          <cell r="CX372">
            <v>385.3</v>
          </cell>
          <cell r="CY372">
            <v>371.9</v>
          </cell>
          <cell r="CZ372">
            <v>329.3</v>
          </cell>
          <cell r="DA372">
            <v>280.5</v>
          </cell>
          <cell r="DC372">
            <v>243.6</v>
          </cell>
          <cell r="DD372">
            <v>179.5</v>
          </cell>
          <cell r="DE372">
            <v>133.4</v>
          </cell>
          <cell r="DG372">
            <v>129.30000000000001</v>
          </cell>
          <cell r="DH372">
            <v>126.2</v>
          </cell>
          <cell r="DI372">
            <v>110.2</v>
          </cell>
          <cell r="DJ372">
            <v>40.6</v>
          </cell>
          <cell r="DK372">
            <v>771.2</v>
          </cell>
          <cell r="DL372">
            <v>303.5</v>
          </cell>
          <cell r="DM372">
            <v>278.8</v>
          </cell>
          <cell r="DN372">
            <v>257.7</v>
          </cell>
          <cell r="DO372">
            <v>211</v>
          </cell>
          <cell r="DP372">
            <v>180.8</v>
          </cell>
          <cell r="DQ372">
            <v>167</v>
          </cell>
          <cell r="DR372">
            <v>133.1</v>
          </cell>
          <cell r="DS372">
            <v>119.7</v>
          </cell>
          <cell r="DT372">
            <v>89.5</v>
          </cell>
          <cell r="DU372">
            <v>20.399999999999999</v>
          </cell>
          <cell r="DV372">
            <v>13.2</v>
          </cell>
          <cell r="DW372">
            <v>265.10000000000002</v>
          </cell>
          <cell r="DX372">
            <v>133.19999999999999</v>
          </cell>
          <cell r="DY372">
            <v>133</v>
          </cell>
          <cell r="DZ372">
            <v>128.6</v>
          </cell>
          <cell r="EA372">
            <v>118.6</v>
          </cell>
          <cell r="EB372">
            <v>116.5</v>
          </cell>
          <cell r="EC372">
            <v>115.8</v>
          </cell>
          <cell r="ED372">
            <v>40.4</v>
          </cell>
          <cell r="EE372">
            <v>36.299999999999997</v>
          </cell>
          <cell r="EF372">
            <v>140.80000000000001</v>
          </cell>
          <cell r="EG372">
            <v>32.5</v>
          </cell>
          <cell r="EH372">
            <v>22.7</v>
          </cell>
          <cell r="EI372">
            <v>176.6</v>
          </cell>
          <cell r="EJ372">
            <v>176.5</v>
          </cell>
          <cell r="EK372">
            <v>176.2</v>
          </cell>
          <cell r="EL372">
            <v>176</v>
          </cell>
          <cell r="EM372">
            <v>146.5</v>
          </cell>
          <cell r="EN372">
            <v>146.30000000000001</v>
          </cell>
          <cell r="EO372">
            <v>143</v>
          </cell>
          <cell r="EP372">
            <v>140.9</v>
          </cell>
          <cell r="EQ372">
            <v>141.1</v>
          </cell>
          <cell r="ER372">
            <v>140.80000000000001</v>
          </cell>
          <cell r="ES372">
            <v>132.19999999999999</v>
          </cell>
          <cell r="ET372">
            <v>13.1</v>
          </cell>
          <cell r="EU372">
            <v>6374.3</v>
          </cell>
          <cell r="EV372">
            <v>5306.7</v>
          </cell>
          <cell r="EW372">
            <v>5245.2</v>
          </cell>
          <cell r="EX372">
            <v>4315.7</v>
          </cell>
          <cell r="EY372">
            <v>4314.2</v>
          </cell>
          <cell r="EZ372">
            <v>4006.5</v>
          </cell>
          <cell r="FA372">
            <v>4004.9</v>
          </cell>
          <cell r="FB372">
            <v>206.9</v>
          </cell>
          <cell r="FC372">
            <v>205.7</v>
          </cell>
          <cell r="FD372">
            <v>191.2</v>
          </cell>
          <cell r="FE372">
            <v>191.1</v>
          </cell>
          <cell r="FF372">
            <v>28.6</v>
          </cell>
          <cell r="FG372">
            <v>1562.6</v>
          </cell>
          <cell r="FH372">
            <v>1503.3</v>
          </cell>
          <cell r="FI372">
            <v>1486.5</v>
          </cell>
          <cell r="FJ372">
            <v>1486.3</v>
          </cell>
          <cell r="FK372">
            <v>1485.6</v>
          </cell>
          <cell r="FL372">
            <v>728.9</v>
          </cell>
          <cell r="FM372">
            <v>542.1</v>
          </cell>
          <cell r="FP372">
            <v>398.9</v>
          </cell>
          <cell r="FS372">
            <v>1047.4000000000001</v>
          </cell>
          <cell r="GB372">
            <v>253.8</v>
          </cell>
          <cell r="GE372">
            <v>734.8</v>
          </cell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U373">
            <v>4522.3</v>
          </cell>
          <cell r="CW373">
            <v>11252.9</v>
          </cell>
          <cell r="CX373">
            <v>9122.6999999999989</v>
          </cell>
          <cell r="CY373">
            <v>7737.1</v>
          </cell>
          <cell r="CZ373">
            <v>6575.2</v>
          </cell>
          <cell r="DA373">
            <v>6210.4</v>
          </cell>
          <cell r="DC373">
            <v>6010.6</v>
          </cell>
          <cell r="DD373">
            <v>5799.8</v>
          </cell>
          <cell r="DE373">
            <v>5350.1</v>
          </cell>
          <cell r="DG373">
            <v>4424.3</v>
          </cell>
          <cell r="DH373">
            <v>3489.5</v>
          </cell>
          <cell r="DI373">
            <v>2389.1999999999998</v>
          </cell>
          <cell r="DJ373">
            <v>1134.5999999999999</v>
          </cell>
          <cell r="DK373">
            <v>12620.3</v>
          </cell>
          <cell r="DL373">
            <v>11173.9</v>
          </cell>
          <cell r="DM373">
            <v>10290.799999999999</v>
          </cell>
          <cell r="DN373">
            <v>9346.2000000000007</v>
          </cell>
          <cell r="DO373">
            <v>8321.2000000000007</v>
          </cell>
          <cell r="DP373">
            <v>7198.9</v>
          </cell>
          <cell r="DQ373">
            <v>6161.3</v>
          </cell>
          <cell r="DR373">
            <v>5086.3999999999996</v>
          </cell>
          <cell r="DS373">
            <v>3827.4</v>
          </cell>
          <cell r="DT373">
            <v>2592.4</v>
          </cell>
          <cell r="DU373">
            <v>1539.8</v>
          </cell>
          <cell r="DV373">
            <v>791.2</v>
          </cell>
          <cell r="DW373">
            <v>7001.1</v>
          </cell>
          <cell r="DX373">
            <v>5915.1</v>
          </cell>
          <cell r="DY373">
            <v>4993.6000000000004</v>
          </cell>
          <cell r="DZ373">
            <v>3726.4</v>
          </cell>
          <cell r="EA373">
            <v>2795.1</v>
          </cell>
          <cell r="EB373">
            <v>1841.1</v>
          </cell>
          <cell r="EC373">
            <v>888.4</v>
          </cell>
          <cell r="ED373">
            <v>751.6</v>
          </cell>
          <cell r="EE373">
            <v>705.9</v>
          </cell>
          <cell r="EF373">
            <v>2860.6</v>
          </cell>
          <cell r="EG373">
            <v>440.1</v>
          </cell>
          <cell r="EH373">
            <v>23.2</v>
          </cell>
          <cell r="EI373">
            <v>6632.5</v>
          </cell>
          <cell r="EJ373">
            <v>6632.4</v>
          </cell>
          <cell r="EK373">
            <v>6628.6</v>
          </cell>
          <cell r="EL373">
            <v>6628.4</v>
          </cell>
          <cell r="EM373">
            <v>6598.9</v>
          </cell>
          <cell r="EN373">
            <v>6322.8</v>
          </cell>
          <cell r="EO373">
            <v>5445.5</v>
          </cell>
          <cell r="EP373">
            <v>4597.6000000000004</v>
          </cell>
          <cell r="EQ373">
            <v>3723.8</v>
          </cell>
          <cell r="ER373">
            <v>2860.6</v>
          </cell>
          <cell r="ES373">
            <v>1895.5</v>
          </cell>
          <cell r="ET373">
            <v>964.5</v>
          </cell>
          <cell r="EU373">
            <v>29797.9</v>
          </cell>
          <cell r="EV373">
            <v>16982</v>
          </cell>
          <cell r="EW373">
            <v>15999.8</v>
          </cell>
          <cell r="EX373">
            <v>14118.9</v>
          </cell>
          <cell r="EY373">
            <v>13196.6</v>
          </cell>
          <cell r="EZ373">
            <v>11894.5</v>
          </cell>
          <cell r="FA373">
            <v>10743.4</v>
          </cell>
          <cell r="FB373">
            <v>5832.9</v>
          </cell>
          <cell r="FC373">
            <v>4682.2</v>
          </cell>
          <cell r="FD373">
            <v>3555.2</v>
          </cell>
          <cell r="FE373">
            <v>2405.6</v>
          </cell>
          <cell r="FF373">
            <v>1206.4000000000001</v>
          </cell>
          <cell r="FG373">
            <v>15286.5</v>
          </cell>
          <cell r="FH373">
            <v>14049.4</v>
          </cell>
          <cell r="FI373">
            <v>12899.7</v>
          </cell>
          <cell r="FJ373">
            <v>11690.5</v>
          </cell>
          <cell r="FK373">
            <v>10501.7</v>
          </cell>
          <cell r="FL373">
            <v>8337.7999999999993</v>
          </cell>
          <cell r="FM373">
            <v>7226.2</v>
          </cell>
          <cell r="FP373">
            <v>3766.9</v>
          </cell>
          <cell r="FS373">
            <v>26575.7</v>
          </cell>
          <cell r="GB373">
            <v>6845.4</v>
          </cell>
          <cell r="GE373">
            <v>52225</v>
          </cell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FS377">
            <v>0</v>
          </cell>
          <cell r="GE377">
            <v>1289.3</v>
          </cell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FS378">
            <v>0</v>
          </cell>
          <cell r="GE378">
            <v>179.6</v>
          </cell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FP379">
            <v>23.2</v>
          </cell>
          <cell r="GB379">
            <v>0</v>
          </cell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FS380">
            <v>93.1</v>
          </cell>
          <cell r="GE380">
            <v>120.4</v>
          </cell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FS381">
            <v>0</v>
          </cell>
          <cell r="GE381">
            <v>2423.6999999999998</v>
          </cell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FS382">
            <v>0</v>
          </cell>
          <cell r="GE382">
            <v>47.1</v>
          </cell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FS383">
            <v>0</v>
          </cell>
          <cell r="GE383">
            <v>1891.3</v>
          </cell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FS384">
            <v>0</v>
          </cell>
          <cell r="GE384">
            <v>80.8</v>
          </cell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FS385">
            <v>134.4</v>
          </cell>
          <cell r="GE385">
            <v>0</v>
          </cell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FP386">
            <v>37.1</v>
          </cell>
          <cell r="FS386">
            <v>411</v>
          </cell>
          <cell r="GB386">
            <v>0</v>
          </cell>
          <cell r="GE386">
            <v>0</v>
          </cell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FP387">
            <v>83</v>
          </cell>
          <cell r="FS387">
            <v>258.89999999999998</v>
          </cell>
          <cell r="GB387">
            <v>0</v>
          </cell>
          <cell r="GE387">
            <v>0</v>
          </cell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FP388">
            <v>143.30000000000001</v>
          </cell>
          <cell r="FS388">
            <v>897.4</v>
          </cell>
          <cell r="GB388">
            <v>0</v>
          </cell>
          <cell r="GE388">
            <v>6032.2000000000007</v>
          </cell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U390">
            <v>4.0999999999999996</v>
          </cell>
          <cell r="CW390">
            <v>3269</v>
          </cell>
          <cell r="CX390" t="e">
            <v>#REF!</v>
          </cell>
          <cell r="CY390">
            <v>2894.7999999999997</v>
          </cell>
          <cell r="CZ390">
            <v>2753.8999999999996</v>
          </cell>
          <cell r="DA390">
            <v>2489</v>
          </cell>
          <cell r="DC390">
            <v>2401.9</v>
          </cell>
          <cell r="DD390">
            <v>379.3</v>
          </cell>
          <cell r="DE390">
            <v>325.8</v>
          </cell>
          <cell r="DG390">
            <v>71</v>
          </cell>
          <cell r="DH390">
            <v>252.79999999999998</v>
          </cell>
          <cell r="DI390">
            <v>71</v>
          </cell>
          <cell r="DJ390">
            <v>3.3</v>
          </cell>
          <cell r="DK390">
            <v>1375.1</v>
          </cell>
          <cell r="DL390">
            <v>1152.2</v>
          </cell>
          <cell r="DM390">
            <v>1121.5</v>
          </cell>
          <cell r="DN390">
            <v>1115.0999999999999</v>
          </cell>
          <cell r="DO390">
            <v>852.6</v>
          </cell>
          <cell r="DP390">
            <v>634.29999999999995</v>
          </cell>
          <cell r="DQ390">
            <v>591.39999999999986</v>
          </cell>
          <cell r="DR390">
            <v>416.1</v>
          </cell>
          <cell r="DS390">
            <v>322.39999999999998</v>
          </cell>
          <cell r="DT390">
            <v>318.7</v>
          </cell>
          <cell r="DU390">
            <v>28.3</v>
          </cell>
          <cell r="DV390">
            <v>4.4000000000000004</v>
          </cell>
          <cell r="DW390">
            <v>1187.5000000000002</v>
          </cell>
          <cell r="DX390">
            <v>908.5</v>
          </cell>
          <cell r="DY390">
            <v>899.1</v>
          </cell>
          <cell r="DZ390">
            <v>834.6</v>
          </cell>
          <cell r="EA390">
            <v>792.30000000000007</v>
          </cell>
          <cell r="EB390">
            <v>602.20000000000005</v>
          </cell>
          <cell r="EC390">
            <v>580.20000000000005</v>
          </cell>
          <cell r="ED390">
            <v>408.40000000000003</v>
          </cell>
          <cell r="EE390">
            <v>384.5</v>
          </cell>
          <cell r="EF390">
            <v>1275.5999999999999</v>
          </cell>
          <cell r="EG390">
            <v>46.7</v>
          </cell>
          <cell r="EH390">
            <v>21.8</v>
          </cell>
          <cell r="EI390">
            <v>2296.1999999999998</v>
          </cell>
          <cell r="EJ390">
            <v>2166.1</v>
          </cell>
          <cell r="EK390">
            <v>2102.5</v>
          </cell>
          <cell r="EL390">
            <v>1996.3</v>
          </cell>
          <cell r="EM390">
            <v>1793.6</v>
          </cell>
          <cell r="EN390">
            <v>1735.1999999999998</v>
          </cell>
          <cell r="EO390">
            <v>1695.3</v>
          </cell>
          <cell r="EP390">
            <v>1463.7</v>
          </cell>
          <cell r="EQ390">
            <v>1380.2</v>
          </cell>
          <cell r="ER390">
            <v>1275.5999999999999</v>
          </cell>
          <cell r="ES390">
            <v>471.3</v>
          </cell>
          <cell r="ET390">
            <v>59.2</v>
          </cell>
          <cell r="EU390">
            <v>2992.9</v>
          </cell>
          <cell r="EV390">
            <v>2542.4999999999995</v>
          </cell>
          <cell r="EW390">
            <v>2312.1</v>
          </cell>
          <cell r="EX390">
            <v>2192.6</v>
          </cell>
          <cell r="EY390">
            <v>2060</v>
          </cell>
          <cell r="EZ390">
            <v>1940.5</v>
          </cell>
          <cell r="FA390">
            <v>1829.4999999999998</v>
          </cell>
          <cell r="FB390">
            <v>809.90000000000009</v>
          </cell>
          <cell r="FC390">
            <v>700.6</v>
          </cell>
          <cell r="FD390">
            <v>457</v>
          </cell>
          <cell r="FE390">
            <v>217.7</v>
          </cell>
          <cell r="FF390">
            <v>103.30000000000001</v>
          </cell>
          <cell r="FG390">
            <v>1345.1</v>
          </cell>
          <cell r="FH390">
            <v>1746.1</v>
          </cell>
          <cell r="FI390">
            <v>1585.8999999999999</v>
          </cell>
          <cell r="FJ390">
            <v>1500.8999999999999</v>
          </cell>
          <cell r="FK390">
            <v>1079.8</v>
          </cell>
          <cell r="FL390">
            <v>1022.8</v>
          </cell>
          <cell r="FM390">
            <v>778.3</v>
          </cell>
          <cell r="FN390">
            <v>0</v>
          </cell>
          <cell r="FO390">
            <v>0</v>
          </cell>
          <cell r="FP390">
            <v>101.9</v>
          </cell>
          <cell r="FQ390">
            <v>0</v>
          </cell>
          <cell r="FR390">
            <v>0</v>
          </cell>
          <cell r="FS390">
            <v>1603.4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149.69999999999999</v>
          </cell>
          <cell r="GC390">
            <v>0</v>
          </cell>
          <cell r="GD390">
            <v>0</v>
          </cell>
          <cell r="GE390">
            <v>3049.8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</row>
        <row r="391">
          <cell r="H391" t="str">
            <v>INDICADORES</v>
          </cell>
        </row>
        <row r="392">
          <cell r="A392" t="str">
            <v>GrupoSuraDividendo Anual Ord.</v>
          </cell>
          <cell r="C392" t="str">
            <v>GrupoSura</v>
          </cell>
          <cell r="H392" t="str">
            <v>Dividendo Anual Ord.</v>
          </cell>
          <cell r="I392">
            <v>456</v>
          </cell>
          <cell r="J392">
            <v>422</v>
          </cell>
          <cell r="K392">
            <v>456</v>
          </cell>
          <cell r="L392">
            <v>456</v>
          </cell>
          <cell r="M392">
            <v>456</v>
          </cell>
          <cell r="N392">
            <v>422</v>
          </cell>
          <cell r="O392">
            <v>456</v>
          </cell>
          <cell r="P392">
            <v>422</v>
          </cell>
          <cell r="Q392">
            <v>422</v>
          </cell>
          <cell r="R392">
            <v>390</v>
          </cell>
          <cell r="S392">
            <v>422</v>
          </cell>
          <cell r="U392">
            <v>422</v>
          </cell>
          <cell r="V392">
            <v>390</v>
          </cell>
          <cell r="W392">
            <v>422</v>
          </cell>
          <cell r="X392">
            <v>422</v>
          </cell>
          <cell r="Y392">
            <v>422</v>
          </cell>
          <cell r="Z392">
            <v>390</v>
          </cell>
          <cell r="AA392">
            <v>422</v>
          </cell>
          <cell r="AB392">
            <v>390</v>
          </cell>
          <cell r="AD392">
            <v>390</v>
          </cell>
          <cell r="AE392">
            <v>422</v>
          </cell>
          <cell r="AF392">
            <v>390</v>
          </cell>
          <cell r="AG392">
            <v>422</v>
          </cell>
          <cell r="AJ392">
            <v>339</v>
          </cell>
          <cell r="AK392">
            <v>339</v>
          </cell>
          <cell r="AL392">
            <v>339</v>
          </cell>
          <cell r="AM392">
            <v>390</v>
          </cell>
          <cell r="AN392">
            <v>339</v>
          </cell>
          <cell r="AO392">
            <v>390</v>
          </cell>
          <cell r="AP392">
            <v>339</v>
          </cell>
          <cell r="AQ392">
            <v>339</v>
          </cell>
          <cell r="AS392">
            <v>339</v>
          </cell>
          <cell r="AU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90</v>
          </cell>
          <cell r="BC392">
            <v>339</v>
          </cell>
          <cell r="BD392">
            <v>339</v>
          </cell>
          <cell r="BE392">
            <v>308</v>
          </cell>
          <cell r="BG392">
            <v>308</v>
          </cell>
          <cell r="BI392">
            <v>308</v>
          </cell>
          <cell r="BJ392">
            <v>308</v>
          </cell>
          <cell r="BK392">
            <v>308</v>
          </cell>
          <cell r="BL392">
            <v>308</v>
          </cell>
          <cell r="BN392">
            <v>308</v>
          </cell>
          <cell r="BO392">
            <v>308</v>
          </cell>
          <cell r="BP392">
            <v>308</v>
          </cell>
          <cell r="BQ392">
            <v>308</v>
          </cell>
          <cell r="BR392">
            <v>308</v>
          </cell>
          <cell r="BS392">
            <v>290</v>
          </cell>
          <cell r="BT392">
            <v>290</v>
          </cell>
          <cell r="BU392">
            <v>290</v>
          </cell>
          <cell r="BV392">
            <v>290</v>
          </cell>
          <cell r="BW392">
            <v>290</v>
          </cell>
          <cell r="BX392">
            <v>290</v>
          </cell>
          <cell r="BY392">
            <v>290</v>
          </cell>
          <cell r="BZ392">
            <v>290</v>
          </cell>
          <cell r="CA392">
            <v>290</v>
          </cell>
          <cell r="CB392">
            <v>290</v>
          </cell>
          <cell r="CC392">
            <v>290</v>
          </cell>
          <cell r="CD392">
            <v>290</v>
          </cell>
          <cell r="CE392">
            <v>290</v>
          </cell>
          <cell r="CF392">
            <v>268</v>
          </cell>
          <cell r="CG392">
            <v>268</v>
          </cell>
          <cell r="CH392">
            <v>268</v>
          </cell>
          <cell r="CI392">
            <v>268</v>
          </cell>
          <cell r="CJ392">
            <v>268</v>
          </cell>
          <cell r="CK392">
            <v>268</v>
          </cell>
          <cell r="CL392">
            <v>268</v>
          </cell>
          <cell r="CM392">
            <v>268</v>
          </cell>
          <cell r="CN392">
            <v>268</v>
          </cell>
          <cell r="CO392">
            <v>268</v>
          </cell>
          <cell r="CP392">
            <v>268</v>
          </cell>
          <cell r="CQ392">
            <v>268</v>
          </cell>
          <cell r="CR392">
            <v>268</v>
          </cell>
          <cell r="CS392">
            <v>232</v>
          </cell>
          <cell r="CU392">
            <v>252</v>
          </cell>
          <cell r="CW392">
            <v>252</v>
          </cell>
          <cell r="CX392">
            <v>252</v>
          </cell>
          <cell r="CY392">
            <v>252</v>
          </cell>
          <cell r="CZ392">
            <v>252</v>
          </cell>
          <cell r="DA392">
            <v>252</v>
          </cell>
          <cell r="DC392">
            <v>252</v>
          </cell>
          <cell r="DD392">
            <v>252</v>
          </cell>
          <cell r="DE392">
            <v>252</v>
          </cell>
          <cell r="DG392">
            <v>252</v>
          </cell>
          <cell r="DH392">
            <v>252</v>
          </cell>
          <cell r="DI392">
            <v>232</v>
          </cell>
          <cell r="DJ392">
            <v>232</v>
          </cell>
          <cell r="DK392">
            <v>232</v>
          </cell>
          <cell r="DL392">
            <v>232</v>
          </cell>
          <cell r="DM392">
            <v>232</v>
          </cell>
          <cell r="DN392">
            <v>232</v>
          </cell>
          <cell r="DO392">
            <v>232</v>
          </cell>
          <cell r="DP392">
            <v>232</v>
          </cell>
          <cell r="DQ392">
            <v>232</v>
          </cell>
          <cell r="DR392">
            <v>232</v>
          </cell>
          <cell r="DS392">
            <v>232</v>
          </cell>
          <cell r="DT392">
            <v>232</v>
          </cell>
          <cell r="DU392">
            <v>212</v>
          </cell>
          <cell r="DV392">
            <v>212</v>
          </cell>
          <cell r="DW392">
            <v>212</v>
          </cell>
          <cell r="DX392">
            <v>212</v>
          </cell>
          <cell r="DY392">
            <v>212</v>
          </cell>
          <cell r="DZ392">
            <v>212</v>
          </cell>
          <cell r="EA392">
            <v>212</v>
          </cell>
          <cell r="EB392">
            <v>212</v>
          </cell>
          <cell r="EC392">
            <v>212</v>
          </cell>
          <cell r="ED392">
            <v>212</v>
          </cell>
          <cell r="EE392">
            <v>212</v>
          </cell>
          <cell r="EI392">
            <v>196</v>
          </cell>
          <cell r="EU392">
            <v>176</v>
          </cell>
          <cell r="FG392">
            <v>160</v>
          </cell>
          <cell r="FS392">
            <v>140</v>
          </cell>
          <cell r="GE392">
            <v>120</v>
          </cell>
          <cell r="GQ392">
            <v>108</v>
          </cell>
          <cell r="GR392">
            <v>108</v>
          </cell>
        </row>
        <row r="393">
          <cell r="A393" t="str">
            <v>GrupoSuraDividendo Anual Pref.</v>
          </cell>
          <cell r="C393" t="str">
            <v>GrupoSura</v>
          </cell>
          <cell r="H393" t="str">
            <v>Dividendo Anual Pref.</v>
          </cell>
          <cell r="I393">
            <v>456</v>
          </cell>
          <cell r="J393">
            <v>422</v>
          </cell>
          <cell r="K393">
            <v>456</v>
          </cell>
          <cell r="L393">
            <v>456</v>
          </cell>
          <cell r="M393">
            <v>456</v>
          </cell>
          <cell r="N393">
            <v>422</v>
          </cell>
          <cell r="O393">
            <v>456</v>
          </cell>
          <cell r="P393">
            <v>422</v>
          </cell>
          <cell r="Q393">
            <v>422</v>
          </cell>
          <cell r="R393">
            <v>975</v>
          </cell>
          <cell r="S393">
            <v>422</v>
          </cell>
          <cell r="U393">
            <v>422</v>
          </cell>
          <cell r="V393">
            <v>975</v>
          </cell>
          <cell r="W393">
            <v>422</v>
          </cell>
          <cell r="X393">
            <v>422</v>
          </cell>
          <cell r="Y393">
            <v>422</v>
          </cell>
          <cell r="Z393">
            <v>975</v>
          </cell>
          <cell r="AA393">
            <v>422</v>
          </cell>
          <cell r="AB393">
            <v>975</v>
          </cell>
          <cell r="AD393">
            <v>975</v>
          </cell>
          <cell r="AE393">
            <v>422</v>
          </cell>
          <cell r="AF393">
            <v>975</v>
          </cell>
          <cell r="AG393">
            <v>422</v>
          </cell>
          <cell r="AJ393">
            <v>975</v>
          </cell>
          <cell r="AK393">
            <v>975</v>
          </cell>
          <cell r="AL393">
            <v>975</v>
          </cell>
          <cell r="AM393">
            <v>975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S393">
            <v>975</v>
          </cell>
          <cell r="AU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26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G393">
            <v>975</v>
          </cell>
          <cell r="BI393">
            <v>975</v>
          </cell>
          <cell r="BJ393">
            <v>975</v>
          </cell>
          <cell r="BK393">
            <v>975</v>
          </cell>
          <cell r="BL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CE393">
            <v>975</v>
          </cell>
        </row>
        <row r="394">
          <cell r="A394" t="str">
            <v>GrupoSuraCapitalización Bursatil (COP MM)</v>
          </cell>
          <cell r="C394" t="str">
            <v>GrupoSura</v>
          </cell>
          <cell r="H394" t="str">
            <v>Capitalización Bursatil (COP MM)</v>
          </cell>
          <cell r="I394">
            <v>17973507.803199999</v>
          </cell>
          <cell r="J394">
            <v>17354378.620000001</v>
          </cell>
          <cell r="K394">
            <v>21960194.96754</v>
          </cell>
          <cell r="L394">
            <v>21312398.627420001</v>
          </cell>
          <cell r="M394">
            <v>22098663.104000002</v>
          </cell>
          <cell r="N394">
            <v>22133009.542900003</v>
          </cell>
          <cell r="O394">
            <v>22882917</v>
          </cell>
          <cell r="P394">
            <v>19303111.706099998</v>
          </cell>
          <cell r="Q394">
            <v>17729608.427999999</v>
          </cell>
          <cell r="R394">
            <v>20146155.7991</v>
          </cell>
          <cell r="S394">
            <v>3668556.2234999998</v>
          </cell>
          <cell r="T394">
            <v>20304375.716400001</v>
          </cell>
          <cell r="U394">
            <v>20445086.894400001</v>
          </cell>
          <cell r="V394">
            <v>22961721.438499998</v>
          </cell>
          <cell r="W394">
            <v>18516963.571800001</v>
          </cell>
          <cell r="X394">
            <v>17251190.422800001</v>
          </cell>
          <cell r="Y394">
            <v>16829056.888799999</v>
          </cell>
          <cell r="Z394">
            <v>23368240.247900002</v>
          </cell>
          <cell r="AA394">
            <v>16557015.278000001</v>
          </cell>
          <cell r="AB394">
            <v>25320747.5528</v>
          </cell>
          <cell r="AD394">
            <v>23825128.79984</v>
          </cell>
          <cell r="AE394">
            <v>17363759.365200002</v>
          </cell>
          <cell r="AF394">
            <v>22946718.201400001</v>
          </cell>
          <cell r="AG394">
            <v>19388907.506279998</v>
          </cell>
          <cell r="AJ394">
            <v>17717094.727600001</v>
          </cell>
          <cell r="AK394">
            <v>17717094.727600001</v>
          </cell>
          <cell r="AL394">
            <v>19526152.667739999</v>
          </cell>
          <cell r="AM394">
            <v>23255030.041900001</v>
          </cell>
          <cell r="AN394">
            <v>20118654.827100001</v>
          </cell>
          <cell r="AO394">
            <v>24476188</v>
          </cell>
          <cell r="AP394">
            <v>21587091.858800001</v>
          </cell>
          <cell r="AQ394">
            <v>21979976.52448</v>
          </cell>
          <cell r="AS394">
            <v>22099683</v>
          </cell>
          <cell r="AU394">
            <v>21560581.177239999</v>
          </cell>
          <cell r="AW394">
            <v>21576342.02022</v>
          </cell>
          <cell r="AX394">
            <v>22058023.133499999</v>
          </cell>
          <cell r="AY394">
            <v>22409510.222800002</v>
          </cell>
          <cell r="AZ394">
            <v>21782223.269400001</v>
          </cell>
          <cell r="BA394">
            <v>22143323.788460001</v>
          </cell>
          <cell r="BB394">
            <v>21032986.628400002</v>
          </cell>
          <cell r="BC394">
            <v>22460783.689599998</v>
          </cell>
          <cell r="BD394">
            <v>19167411.532499999</v>
          </cell>
          <cell r="BE394">
            <v>22358731.901220001</v>
          </cell>
          <cell r="BG394">
            <v>21765967.281199999</v>
          </cell>
          <cell r="BI394">
            <v>21970479.436999999</v>
          </cell>
          <cell r="BJ394">
            <v>20453885.928199999</v>
          </cell>
          <cell r="BK394">
            <v>20781600.522700001</v>
          </cell>
          <cell r="BL394">
            <v>17818448.462299999</v>
          </cell>
          <cell r="BN394">
            <v>17668589.22366</v>
          </cell>
          <cell r="BO394">
            <v>17876597.1721</v>
          </cell>
          <cell r="BP394">
            <v>17949137.631499998</v>
          </cell>
          <cell r="BQ394">
            <v>18348781.197900001</v>
          </cell>
          <cell r="BR394">
            <v>18550525.390840001</v>
          </cell>
          <cell r="BS394">
            <v>18198689.274700001</v>
          </cell>
          <cell r="BT394">
            <v>18825072.503839999</v>
          </cell>
          <cell r="BU394">
            <v>18148255.684799999</v>
          </cell>
          <cell r="BV394">
            <v>18547058.785999998</v>
          </cell>
          <cell r="BW394">
            <v>18412994.3752</v>
          </cell>
          <cell r="BX394">
            <v>15375041.3828</v>
          </cell>
          <cell r="BY394">
            <v>15572037.032</v>
          </cell>
          <cell r="BZ394">
            <v>16632061.239600001</v>
          </cell>
          <cell r="CA394">
            <v>16885341.359999999</v>
          </cell>
          <cell r="CB394">
            <v>17729608.427999999</v>
          </cell>
          <cell r="CC394">
            <v>18752109.654800002</v>
          </cell>
          <cell r="CD394">
            <v>17232428.932399999</v>
          </cell>
          <cell r="CE394">
            <v>18198689.274700001</v>
          </cell>
          <cell r="CF394">
            <v>17438805.3268</v>
          </cell>
          <cell r="CG394">
            <v>16603919.004000001</v>
          </cell>
          <cell r="CH394">
            <v>16557015.278000001</v>
          </cell>
          <cell r="CI394">
            <v>17579516.504799999</v>
          </cell>
          <cell r="CJ394">
            <v>17964127.057999998</v>
          </cell>
          <cell r="CK394">
            <v>19230527.66</v>
          </cell>
          <cell r="CL394">
            <v>17992269.2936</v>
          </cell>
          <cell r="CM394">
            <v>16979148.811999999</v>
          </cell>
          <cell r="CN394">
            <v>15375041.382800002</v>
          </cell>
          <cell r="CO394">
            <v>14052356.309599999</v>
          </cell>
          <cell r="CP394">
            <v>13827218.424799999</v>
          </cell>
          <cell r="CQ394">
            <v>13939787.3672</v>
          </cell>
          <cell r="CR394">
            <v>13264373.7128</v>
          </cell>
          <cell r="CS394">
            <v>12457629.625600001</v>
          </cell>
          <cell r="CU394">
            <v>11838500.442399999</v>
          </cell>
          <cell r="CW394">
            <v>11510174.360400001</v>
          </cell>
          <cell r="CX394">
            <v>11116183.062000001</v>
          </cell>
          <cell r="CY394">
            <v>10553338.35</v>
          </cell>
          <cell r="CZ394">
            <v>11725931.5</v>
          </cell>
          <cell r="DA394">
            <v>10506434.623999998</v>
          </cell>
          <cell r="DC394">
            <v>10121824.070799999</v>
          </cell>
          <cell r="DD394">
            <v>9418268.1808000002</v>
          </cell>
          <cell r="DE394">
            <v>9005515.3920000009</v>
          </cell>
          <cell r="DG394">
            <v>8076821.6169999996</v>
          </cell>
          <cell r="DH394">
            <v>7457692.4400000004</v>
          </cell>
          <cell r="DI394">
            <v>7316981.2560000001</v>
          </cell>
          <cell r="DJ394">
            <v>7363884.9819999998</v>
          </cell>
          <cell r="DK394">
            <v>7251316.0395999998</v>
          </cell>
          <cell r="DL394">
            <v>6604044.6207999997</v>
          </cell>
          <cell r="DM394">
            <v>6322264.7999999998</v>
          </cell>
          <cell r="DN394">
            <v>8011156.4007999999</v>
          </cell>
          <cell r="DO394">
            <v>8245675.0307999998</v>
          </cell>
          <cell r="DP394">
            <v>7629375.6883199997</v>
          </cell>
          <cell r="DQ394">
            <v>7181126.9967999998</v>
          </cell>
          <cell r="DR394">
            <v>8443541.6790399998</v>
          </cell>
          <cell r="DS394">
            <v>8050180.5823999997</v>
          </cell>
          <cell r="DT394">
            <v>6915836.9548800001</v>
          </cell>
          <cell r="DU394">
            <v>7318345.9840000002</v>
          </cell>
          <cell r="DV394">
            <v>7592783.9583999999</v>
          </cell>
          <cell r="DW394">
            <v>9129636.6150400005</v>
          </cell>
          <cell r="DX394">
            <v>9596181.1715200003</v>
          </cell>
          <cell r="DY394">
            <v>8836902.77568</v>
          </cell>
          <cell r="DZ394">
            <v>8525873.0713599995</v>
          </cell>
          <cell r="EA394">
            <v>8599056.5311999992</v>
          </cell>
          <cell r="EB394">
            <v>9111340.7500800006</v>
          </cell>
          <cell r="EC394">
            <v>8507577.2063999996</v>
          </cell>
          <cell r="ED394">
            <v>7986145</v>
          </cell>
          <cell r="EE394">
            <v>8242287</v>
          </cell>
          <cell r="EI394">
            <v>9367482.8595199995</v>
          </cell>
        </row>
        <row r="395">
          <cell r="A395" t="str">
            <v>GrupoSuraMarket Cap.($US)</v>
          </cell>
          <cell r="C395" t="str">
            <v>GrupoSura</v>
          </cell>
          <cell r="H395" t="str">
            <v>Market Cap.($US)</v>
          </cell>
          <cell r="I395">
            <v>5832.2407084286497</v>
          </cell>
          <cell r="J395">
            <v>6055.1766967662697</v>
          </cell>
          <cell r="K395">
            <v>7530.5436851807999</v>
          </cell>
          <cell r="L395">
            <v>6944.0267653535002</v>
          </cell>
          <cell r="M395">
            <v>7750.8165519757003</v>
          </cell>
          <cell r="N395">
            <v>9268.1965875648002</v>
          </cell>
          <cell r="O395">
            <v>7571.2333859999999</v>
          </cell>
          <cell r="P395">
            <v>7493.2985408280101</v>
          </cell>
          <cell r="Q395">
            <v>5362.8579637023595</v>
          </cell>
          <cell r="R395">
            <v>8068.1764040304533</v>
          </cell>
          <cell r="S395">
            <v>1115.9751357492901</v>
          </cell>
          <cell r="T395">
            <v>8317.7156676907944</v>
          </cell>
          <cell r="U395">
            <v>6491.5960127894496</v>
          </cell>
          <cell r="V395">
            <v>9653.6229645247586</v>
          </cell>
          <cell r="W395">
            <v>5971.0952796749498</v>
          </cell>
          <cell r="X395">
            <v>5953.1409443618159</v>
          </cell>
          <cell r="Y395">
            <v>5390.57665707861</v>
          </cell>
          <cell r="Z395">
            <v>11520.074266396499</v>
          </cell>
          <cell r="AA395">
            <v>5339.0781587178744</v>
          </cell>
          <cell r="AB395">
            <v>13197.3749636718</v>
          </cell>
          <cell r="AD395">
            <v>12724175.963769</v>
          </cell>
          <cell r="AE395">
            <v>6716.8357884964307</v>
          </cell>
          <cell r="AF395">
            <v>12197.98010907989</v>
          </cell>
          <cell r="AG395">
            <v>7652.1367225697504</v>
          </cell>
          <cell r="AJ395">
            <v>8822.1120410703788</v>
          </cell>
          <cell r="AK395">
            <v>8822.1120410703788</v>
          </cell>
          <cell r="AL395">
            <v>10101.7050384459</v>
          </cell>
          <cell r="AM395">
            <v>10540.8101939996</v>
          </cell>
          <cell r="AN395">
            <v>10468.907724926101</v>
          </cell>
          <cell r="AO395">
            <v>11936.6</v>
          </cell>
          <cell r="AP395">
            <v>11451.240542034639</v>
          </cell>
          <cell r="AQ395">
            <v>11450.812866782</v>
          </cell>
          <cell r="AS395">
            <v>11618</v>
          </cell>
          <cell r="AU395">
            <v>11338468.7761895</v>
          </cell>
          <cell r="AW395">
            <v>11297405.3207443</v>
          </cell>
          <cell r="AX395">
            <v>11605.576612877769</v>
          </cell>
          <cell r="AY395">
            <v>12126.8748513028</v>
          </cell>
          <cell r="AZ395">
            <v>11256.1485315791</v>
          </cell>
          <cell r="BA395">
            <v>12098.647523497051</v>
          </cell>
          <cell r="BB395">
            <v>10702.0671587324</v>
          </cell>
          <cell r="BC395">
            <v>12383.6249033609</v>
          </cell>
          <cell r="BD395">
            <v>9327.6614591951002</v>
          </cell>
          <cell r="BE395">
            <v>12487.0898099855</v>
          </cell>
          <cell r="BG395">
            <v>12299.4318379872</v>
          </cell>
          <cell r="BI395">
            <v>12256.927586366401</v>
          </cell>
          <cell r="BJ395">
            <v>11232.143010568636</v>
          </cell>
          <cell r="BK395">
            <v>11517.174338864599</v>
          </cell>
          <cell r="BL395">
            <v>9884.0575253608604</v>
          </cell>
          <cell r="BN395">
            <v>9785.8728918317174</v>
          </cell>
          <cell r="BO395">
            <v>10021.523438099399</v>
          </cell>
          <cell r="BP395">
            <v>10011.531550575399</v>
          </cell>
          <cell r="BQ395">
            <v>10231.9850800229</v>
          </cell>
          <cell r="BR395">
            <v>10455.42389532</v>
          </cell>
          <cell r="BS395">
            <v>10303.0988868437</v>
          </cell>
          <cell r="BT395">
            <v>10558.249000341701</v>
          </cell>
          <cell r="BU395">
            <v>9792.4941569999992</v>
          </cell>
          <cell r="BV395">
            <v>9593.2171658799998</v>
          </cell>
          <cell r="BW395">
            <v>9592.7375745104891</v>
          </cell>
          <cell r="BX395">
            <v>8066.8577215699997</v>
          </cell>
          <cell r="BY395">
            <v>8493.9016992672096</v>
          </cell>
          <cell r="BZ395">
            <v>9314.7590893613196</v>
          </cell>
          <cell r="CA395">
            <v>9585.2634584400002</v>
          </cell>
          <cell r="CB395">
            <v>9942.8066222536108</v>
          </cell>
          <cell r="CC395">
            <v>10414.895275991001</v>
          </cell>
          <cell r="CD395">
            <v>9521.5522155100007</v>
          </cell>
          <cell r="CE395">
            <v>10303.0988868437</v>
          </cell>
          <cell r="CF395">
            <v>9267.0144628899998</v>
          </cell>
          <cell r="CG395">
            <v>8820.7453385547105</v>
          </cell>
          <cell r="CH395">
            <v>8867.8813355999991</v>
          </cell>
          <cell r="CI395">
            <v>9144.8943235200004</v>
          </cell>
          <cell r="CJ395">
            <v>9642.6078825775803</v>
          </cell>
          <cell r="CK395">
            <v>10620.21730934</v>
          </cell>
          <cell r="CL395">
            <v>9963.75288372455</v>
          </cell>
          <cell r="CM395">
            <v>7114.724956</v>
          </cell>
          <cell r="CN395">
            <v>8220.26690881371</v>
          </cell>
          <cell r="CO395">
            <v>7292.9317182599998</v>
          </cell>
          <cell r="CP395">
            <v>6970.79332844484</v>
          </cell>
          <cell r="CQ395">
            <v>7194.9183525346998</v>
          </cell>
          <cell r="CR395">
            <v>6948.36550446</v>
          </cell>
          <cell r="CS395">
            <v>6382.8968017922598</v>
          </cell>
          <cell r="CU395">
            <v>5968.7106156028703</v>
          </cell>
          <cell r="CW395">
            <v>5703.7178414022501</v>
          </cell>
          <cell r="CX395">
            <v>5623.0963997465396</v>
          </cell>
          <cell r="CY395">
            <v>5550.2979696967004</v>
          </cell>
          <cell r="CZ395">
            <v>5928.0767813277098</v>
          </cell>
          <cell r="DA395">
            <v>5207.3456363108498</v>
          </cell>
          <cell r="DC395">
            <v>4939.3070914704304</v>
          </cell>
          <cell r="DD395">
            <v>4507.5123133708703</v>
          </cell>
          <cell r="DE395">
            <v>4043.2109089987398</v>
          </cell>
          <cell r="DG395">
            <v>3401.328</v>
          </cell>
          <cell r="DH395">
            <v>3019.7551140380201</v>
          </cell>
          <cell r="DI395">
            <v>2912.4118440000002</v>
          </cell>
          <cell r="DJ395">
            <v>3267.7457084007701</v>
          </cell>
          <cell r="DK395">
            <v>3220.6452561535102</v>
          </cell>
          <cell r="DL395">
            <v>2829.908246</v>
          </cell>
          <cell r="DM395">
            <v>2762.34789864</v>
          </cell>
          <cell r="DN395">
            <v>3877.2659010000002</v>
          </cell>
          <cell r="DO395">
            <v>4463.2074765381903</v>
          </cell>
          <cell r="DP395">
            <v>4283.6508880000001</v>
          </cell>
          <cell r="DQ395">
            <v>4145.4619012000003</v>
          </cell>
          <cell r="DR395">
            <v>4756.5065070000001</v>
          </cell>
          <cell r="DS395">
            <v>4485.6707389499998</v>
          </cell>
          <cell r="DT395">
            <v>3751.4848750000001</v>
          </cell>
          <cell r="DU395">
            <v>3841.0583630000001</v>
          </cell>
          <cell r="DV395">
            <v>3828.582328</v>
          </cell>
          <cell r="DW395">
            <v>4741.4614780358952</v>
          </cell>
          <cell r="DX395">
            <v>4983.7606116830193</v>
          </cell>
          <cell r="DY395">
            <v>4589.4306490808358</v>
          </cell>
          <cell r="DZ395">
            <v>4427.8978933160861</v>
          </cell>
          <cell r="EA395">
            <v>4.4659056005548496</v>
          </cell>
          <cell r="EB395">
            <v>4.731959551226204</v>
          </cell>
          <cell r="EC395">
            <v>4.4183959665063952</v>
          </cell>
          <cell r="ED395">
            <v>4.1475910238452647</v>
          </cell>
          <cell r="EE395">
            <v>4.2806179423434605</v>
          </cell>
          <cell r="EI395">
            <v>4864.9865265618791</v>
          </cell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S396">
            <v>469037260</v>
          </cell>
          <cell r="AU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G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U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57396624</v>
          </cell>
          <cell r="DQ396">
            <v>457396624</v>
          </cell>
          <cell r="DR396">
            <v>457396624</v>
          </cell>
          <cell r="DS396">
            <v>457396624</v>
          </cell>
          <cell r="DT396">
            <v>457396624</v>
          </cell>
          <cell r="DU396">
            <v>457396624</v>
          </cell>
          <cell r="DV396">
            <v>457396624</v>
          </cell>
          <cell r="DW396">
            <v>457396624</v>
          </cell>
          <cell r="DX396">
            <v>457396624</v>
          </cell>
          <cell r="DY396">
            <v>457396624</v>
          </cell>
          <cell r="DZ396">
            <v>457396624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390834265</v>
          </cell>
          <cell r="EY396">
            <v>390834265</v>
          </cell>
          <cell r="EZ396">
            <v>390834265</v>
          </cell>
          <cell r="FA396">
            <v>390834265</v>
          </cell>
          <cell r="FB396">
            <v>382693009</v>
          </cell>
          <cell r="FC396">
            <v>382693009</v>
          </cell>
          <cell r="FD396">
            <v>364693009</v>
          </cell>
          <cell r="FE396">
            <v>364693009</v>
          </cell>
          <cell r="FF396">
            <v>364693009</v>
          </cell>
          <cell r="FG396">
            <v>364693009</v>
          </cell>
          <cell r="FH396">
            <v>364693009</v>
          </cell>
          <cell r="FI396">
            <v>364693009</v>
          </cell>
          <cell r="FJ396">
            <v>364693009</v>
          </cell>
          <cell r="FK396">
            <v>364693009</v>
          </cell>
          <cell r="FL396">
            <v>364693009</v>
          </cell>
          <cell r="FM396">
            <v>364693009</v>
          </cell>
          <cell r="FN396">
            <v>364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47908236</v>
          </cell>
          <cell r="GE396">
            <v>347908236</v>
          </cell>
          <cell r="GF396">
            <v>347908236</v>
          </cell>
          <cell r="GG396">
            <v>347908236</v>
          </cell>
          <cell r="GH396">
            <v>347908236</v>
          </cell>
          <cell r="GI396">
            <v>347908236</v>
          </cell>
          <cell r="GJ396">
            <v>347908236</v>
          </cell>
          <cell r="GK396">
            <v>347908236</v>
          </cell>
          <cell r="GL396">
            <v>347908236</v>
          </cell>
          <cell r="GM396">
            <v>347908236</v>
          </cell>
          <cell r="GN396">
            <v>347908236</v>
          </cell>
          <cell r="GO396">
            <v>347908236</v>
          </cell>
          <cell r="GP396">
            <v>325000000</v>
          </cell>
          <cell r="GQ396">
            <v>325000000</v>
          </cell>
          <cell r="GR396">
            <v>325000000</v>
          </cell>
          <cell r="GS396">
            <v>325000000</v>
          </cell>
          <cell r="GT396">
            <v>244086616</v>
          </cell>
          <cell r="GU396">
            <v>244086616</v>
          </cell>
          <cell r="GV396">
            <v>183064962</v>
          </cell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S397">
            <v>106334963</v>
          </cell>
          <cell r="AU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G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CE397">
            <v>106334963</v>
          </cell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S398">
            <v>575372223</v>
          </cell>
          <cell r="AU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G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Y398">
            <v>469037260</v>
          </cell>
          <cell r="CA398">
            <v>469037260</v>
          </cell>
          <cell r="CD398">
            <v>469037260</v>
          </cell>
          <cell r="CE398">
            <v>575372223</v>
          </cell>
          <cell r="CF398">
            <v>469037260</v>
          </cell>
          <cell r="CG398">
            <v>469037260</v>
          </cell>
          <cell r="CH398">
            <v>469037260</v>
          </cell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415</v>
          </cell>
          <cell r="J399">
            <v>6061</v>
          </cell>
          <cell r="K399">
            <v>5529</v>
          </cell>
          <cell r="L399">
            <v>5521</v>
          </cell>
          <cell r="M399">
            <v>5584</v>
          </cell>
          <cell r="N399">
            <v>6274</v>
          </cell>
          <cell r="O399">
            <v>5748</v>
          </cell>
          <cell r="P399">
            <v>6358</v>
          </cell>
          <cell r="Q399">
            <v>5883</v>
          </cell>
          <cell r="R399">
            <v>6251</v>
          </cell>
          <cell r="S399">
            <v>5994</v>
          </cell>
          <cell r="T399">
            <v>6297</v>
          </cell>
          <cell r="U399">
            <v>5985</v>
          </cell>
          <cell r="V399">
            <v>6017</v>
          </cell>
          <cell r="W399">
            <v>6045</v>
          </cell>
          <cell r="X399">
            <v>6052</v>
          </cell>
          <cell r="Y399">
            <v>6074</v>
          </cell>
          <cell r="Z399">
            <v>5952</v>
          </cell>
          <cell r="AA399">
            <v>6043</v>
          </cell>
          <cell r="AB399">
            <v>6092</v>
          </cell>
          <cell r="AD399">
            <v>6413</v>
          </cell>
          <cell r="AE399">
            <v>6135</v>
          </cell>
          <cell r="AF399">
            <v>6398</v>
          </cell>
          <cell r="AG399">
            <v>6210</v>
          </cell>
          <cell r="AJ399">
            <v>6908</v>
          </cell>
          <cell r="AK399">
            <v>6908</v>
          </cell>
          <cell r="AL399">
            <v>6851</v>
          </cell>
          <cell r="AM399">
            <v>5989</v>
          </cell>
          <cell r="AN399">
            <v>6786</v>
          </cell>
          <cell r="AO399">
            <v>6013</v>
          </cell>
          <cell r="AP399">
            <v>6723</v>
          </cell>
          <cell r="AQ399">
            <v>6775</v>
          </cell>
          <cell r="AS399">
            <v>6857</v>
          </cell>
          <cell r="AU399">
            <v>6951</v>
          </cell>
          <cell r="AW399">
            <v>7015</v>
          </cell>
          <cell r="AX399">
            <v>6658</v>
          </cell>
          <cell r="AY399">
            <v>7014</v>
          </cell>
          <cell r="AZ399">
            <v>6923</v>
          </cell>
          <cell r="BA399">
            <v>7200</v>
          </cell>
          <cell r="BB399">
            <v>7050</v>
          </cell>
          <cell r="BC399">
            <v>7404</v>
          </cell>
          <cell r="BD399">
            <v>6933</v>
          </cell>
          <cell r="BE399">
            <v>7626</v>
          </cell>
          <cell r="BG399">
            <v>7741</v>
          </cell>
          <cell r="BI399">
            <v>7831</v>
          </cell>
          <cell r="BJ399">
            <v>8059</v>
          </cell>
          <cell r="BK399">
            <v>8366</v>
          </cell>
          <cell r="BL399">
            <v>8708</v>
          </cell>
          <cell r="BN399">
            <v>8654</v>
          </cell>
          <cell r="BO399">
            <v>8699</v>
          </cell>
          <cell r="BP399">
            <v>8771</v>
          </cell>
          <cell r="BQ399">
            <v>8830</v>
          </cell>
          <cell r="BR399">
            <v>8780</v>
          </cell>
          <cell r="BS399">
            <v>8659</v>
          </cell>
          <cell r="BT399">
            <v>8489</v>
          </cell>
          <cell r="BU399">
            <v>8426</v>
          </cell>
          <cell r="BV399">
            <v>8319</v>
          </cell>
          <cell r="BW399">
            <v>8284</v>
          </cell>
          <cell r="BX399">
            <v>7904</v>
          </cell>
          <cell r="BY399">
            <v>7939</v>
          </cell>
          <cell r="BZ399">
            <v>7926</v>
          </cell>
          <cell r="CA399">
            <v>7917</v>
          </cell>
          <cell r="CB399">
            <v>7741</v>
          </cell>
          <cell r="CC399">
            <v>8016</v>
          </cell>
          <cell r="CD399">
            <v>8285</v>
          </cell>
          <cell r="CE399">
            <v>8659</v>
          </cell>
          <cell r="CF399">
            <v>8216</v>
          </cell>
          <cell r="CG399">
            <v>8337</v>
          </cell>
          <cell r="CH399">
            <v>8017</v>
          </cell>
          <cell r="CI399">
            <v>7651</v>
          </cell>
          <cell r="CJ399">
            <v>7319</v>
          </cell>
          <cell r="CK399">
            <v>7373</v>
          </cell>
          <cell r="CL399">
            <v>7519</v>
          </cell>
          <cell r="CM399">
            <v>7371</v>
          </cell>
          <cell r="CN399">
            <v>7392</v>
          </cell>
          <cell r="CO399">
            <v>7605</v>
          </cell>
          <cell r="CP399">
            <v>7676</v>
          </cell>
          <cell r="CQ399">
            <v>7601</v>
          </cell>
          <cell r="CR399">
            <v>7759</v>
          </cell>
          <cell r="CS399">
            <v>7903</v>
          </cell>
          <cell r="CU399">
            <v>8053</v>
          </cell>
          <cell r="CW399">
            <v>8147</v>
          </cell>
          <cell r="CX399">
            <v>8313</v>
          </cell>
          <cell r="CY399">
            <v>8346</v>
          </cell>
          <cell r="CZ399">
            <v>7638</v>
          </cell>
          <cell r="DA399">
            <v>8134</v>
          </cell>
          <cell r="DC399">
            <v>8426</v>
          </cell>
          <cell r="DD399">
            <v>9009</v>
          </cell>
          <cell r="DE399">
            <v>9438</v>
          </cell>
          <cell r="DG399">
            <v>9710</v>
          </cell>
          <cell r="DH399">
            <v>9774</v>
          </cell>
          <cell r="DI399">
            <v>10322</v>
          </cell>
          <cell r="DJ399">
            <v>10532</v>
          </cell>
          <cell r="DK399">
            <v>10612</v>
          </cell>
          <cell r="DL399">
            <v>10807</v>
          </cell>
          <cell r="DM399">
            <v>10897</v>
          </cell>
          <cell r="DN399">
            <v>10769</v>
          </cell>
          <cell r="DO399">
            <v>11158</v>
          </cell>
          <cell r="DP399">
            <v>11527</v>
          </cell>
          <cell r="DQ399">
            <v>11723</v>
          </cell>
          <cell r="DR399">
            <v>11598</v>
          </cell>
          <cell r="DS399">
            <v>12044</v>
          </cell>
          <cell r="DT399">
            <v>12840</v>
          </cell>
          <cell r="DU399">
            <v>12889</v>
          </cell>
          <cell r="DV399">
            <v>12927</v>
          </cell>
          <cell r="DW399">
            <v>13077</v>
          </cell>
          <cell r="DX399">
            <v>13131</v>
          </cell>
          <cell r="DY399">
            <v>14309</v>
          </cell>
          <cell r="DZ399">
            <v>14808</v>
          </cell>
          <cell r="EA399">
            <v>14755</v>
          </cell>
          <cell r="EB399">
            <v>14442</v>
          </cell>
          <cell r="EC399">
            <v>15135</v>
          </cell>
          <cell r="ED399">
            <v>15620</v>
          </cell>
          <cell r="EE399">
            <v>15911</v>
          </cell>
          <cell r="EF399">
            <v>16343</v>
          </cell>
          <cell r="EG399">
            <v>16235</v>
          </cell>
          <cell r="EH399">
            <v>16210</v>
          </cell>
          <cell r="EI399">
            <v>16280</v>
          </cell>
          <cell r="EJ399">
            <v>17183</v>
          </cell>
          <cell r="EK399">
            <v>16928</v>
          </cell>
          <cell r="EL399">
            <v>17613</v>
          </cell>
          <cell r="EM399">
            <v>17552</v>
          </cell>
          <cell r="EN399">
            <v>16673</v>
          </cell>
          <cell r="EO399">
            <v>16564</v>
          </cell>
          <cell r="EP399">
            <v>17006</v>
          </cell>
          <cell r="EQ399">
            <v>16470</v>
          </cell>
          <cell r="ER399">
            <v>15931</v>
          </cell>
          <cell r="ES399">
            <v>14430</v>
          </cell>
          <cell r="EU399">
            <v>11581</v>
          </cell>
          <cell r="EV399">
            <v>8605</v>
          </cell>
          <cell r="EW399">
            <v>8371</v>
          </cell>
          <cell r="EX399">
            <v>8262</v>
          </cell>
          <cell r="EY399">
            <v>8030</v>
          </cell>
          <cell r="FA399">
            <v>7352</v>
          </cell>
          <cell r="FD399">
            <v>7344</v>
          </cell>
          <cell r="FG399">
            <v>4784</v>
          </cell>
          <cell r="FJ399">
            <v>3767</v>
          </cell>
          <cell r="FM399">
            <v>3436</v>
          </cell>
          <cell r="FP399">
            <v>3273</v>
          </cell>
          <cell r="FS399">
            <v>3006</v>
          </cell>
          <cell r="FV399">
            <v>2854</v>
          </cell>
          <cell r="FY399">
            <v>2743</v>
          </cell>
          <cell r="GB399">
            <v>2715</v>
          </cell>
          <cell r="GE399">
            <v>2662</v>
          </cell>
          <cell r="GQ399">
            <v>2617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9560</v>
          </cell>
          <cell r="J400">
            <v>11756</v>
          </cell>
          <cell r="K400">
            <v>9786</v>
          </cell>
          <cell r="L400">
            <v>9923</v>
          </cell>
          <cell r="M400">
            <v>10098</v>
          </cell>
          <cell r="N400">
            <v>12099</v>
          </cell>
          <cell r="O400">
            <v>10515</v>
          </cell>
          <cell r="P400">
            <v>12211</v>
          </cell>
          <cell r="Q400">
            <v>10929</v>
          </cell>
          <cell r="R400">
            <v>12214</v>
          </cell>
          <cell r="S400">
            <v>11181</v>
          </cell>
          <cell r="T400">
            <v>12139</v>
          </cell>
          <cell r="U400">
            <v>11270</v>
          </cell>
          <cell r="V400">
            <v>12039</v>
          </cell>
          <cell r="W400">
            <v>11312</v>
          </cell>
          <cell r="X400">
            <v>11329</v>
          </cell>
          <cell r="Y400">
            <v>11578</v>
          </cell>
          <cell r="Z400">
            <v>12119</v>
          </cell>
          <cell r="AA400">
            <v>11646</v>
          </cell>
          <cell r="AB400">
            <v>12468</v>
          </cell>
          <cell r="AD400">
            <v>13277</v>
          </cell>
          <cell r="AE400">
            <v>11932</v>
          </cell>
          <cell r="AF400">
            <v>13663</v>
          </cell>
          <cell r="AG400">
            <v>12087</v>
          </cell>
          <cell r="AJ400">
            <v>14988</v>
          </cell>
          <cell r="AK400">
            <v>14988</v>
          </cell>
          <cell r="AL400">
            <v>15047</v>
          </cell>
          <cell r="AM400">
            <v>12005</v>
          </cell>
          <cell r="AN400">
            <v>15107</v>
          </cell>
          <cell r="AO400">
            <v>12090</v>
          </cell>
          <cell r="AP400">
            <v>15135</v>
          </cell>
          <cell r="AQ400">
            <v>15238</v>
          </cell>
          <cell r="AS400">
            <v>15541</v>
          </cell>
          <cell r="AU400">
            <v>15794</v>
          </cell>
          <cell r="AW400">
            <v>15950</v>
          </cell>
          <cell r="AX400">
            <v>14283</v>
          </cell>
          <cell r="AY400">
            <v>16099</v>
          </cell>
          <cell r="AZ400">
            <v>14719</v>
          </cell>
          <cell r="BA400">
            <v>16418</v>
          </cell>
          <cell r="BB400">
            <v>14752</v>
          </cell>
          <cell r="BC400">
            <v>16687</v>
          </cell>
          <cell r="BD400">
            <v>14817</v>
          </cell>
          <cell r="BE400">
            <v>17002</v>
          </cell>
          <cell r="BG400">
            <v>17419</v>
          </cell>
          <cell r="BI400">
            <v>17624</v>
          </cell>
          <cell r="BJ400">
            <v>18041</v>
          </cell>
          <cell r="BK400">
            <v>18486</v>
          </cell>
          <cell r="BL400">
            <v>20207</v>
          </cell>
          <cell r="BN400">
            <v>20811</v>
          </cell>
          <cell r="BO400">
            <v>21087</v>
          </cell>
          <cell r="BP400">
            <v>21412</v>
          </cell>
          <cell r="BQ400">
            <v>21890</v>
          </cell>
          <cell r="BR400">
            <v>22321</v>
          </cell>
          <cell r="BS400">
            <v>22542</v>
          </cell>
          <cell r="BT400">
            <v>23061</v>
          </cell>
          <cell r="BU400">
            <v>23403</v>
          </cell>
          <cell r="BV400">
            <v>23415</v>
          </cell>
          <cell r="BW400">
            <v>23622</v>
          </cell>
          <cell r="CE400">
            <v>22542</v>
          </cell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4975</v>
          </cell>
          <cell r="J401">
            <v>17817</v>
          </cell>
          <cell r="K401">
            <v>15315</v>
          </cell>
          <cell r="L401">
            <v>15444</v>
          </cell>
          <cell r="M401">
            <v>15682</v>
          </cell>
          <cell r="N401">
            <v>18373</v>
          </cell>
          <cell r="O401">
            <v>16263</v>
          </cell>
          <cell r="P401">
            <v>18569</v>
          </cell>
          <cell r="Q401">
            <v>16812</v>
          </cell>
          <cell r="R401">
            <v>18465</v>
          </cell>
          <cell r="S401">
            <v>17175</v>
          </cell>
          <cell r="T401">
            <v>18436</v>
          </cell>
          <cell r="U401">
            <v>17255</v>
          </cell>
          <cell r="V401">
            <v>18056</v>
          </cell>
          <cell r="W401">
            <v>17357</v>
          </cell>
          <cell r="X401">
            <v>17381</v>
          </cell>
          <cell r="Y401">
            <v>17652</v>
          </cell>
          <cell r="Z401">
            <v>18071</v>
          </cell>
          <cell r="AA401">
            <v>17689</v>
          </cell>
          <cell r="AB401">
            <v>18560</v>
          </cell>
          <cell r="AD401">
            <v>19690</v>
          </cell>
          <cell r="AE401">
            <v>18067</v>
          </cell>
          <cell r="AF401">
            <v>20061</v>
          </cell>
          <cell r="AG401">
            <v>18297</v>
          </cell>
          <cell r="AJ401">
            <v>21896</v>
          </cell>
          <cell r="AK401">
            <v>21896</v>
          </cell>
          <cell r="AL401">
            <v>21898</v>
          </cell>
          <cell r="AM401">
            <v>17994</v>
          </cell>
          <cell r="AN401">
            <v>21893</v>
          </cell>
          <cell r="AO401">
            <v>18103</v>
          </cell>
          <cell r="AP401">
            <v>21858</v>
          </cell>
          <cell r="AQ401">
            <v>22013</v>
          </cell>
          <cell r="AS401">
            <v>22398</v>
          </cell>
          <cell r="AU401">
            <v>22745</v>
          </cell>
          <cell r="AW401">
            <v>22965</v>
          </cell>
          <cell r="AX401">
            <v>20941</v>
          </cell>
          <cell r="AY401">
            <v>23113</v>
          </cell>
          <cell r="AZ401">
            <v>21642</v>
          </cell>
          <cell r="BA401">
            <v>23618</v>
          </cell>
          <cell r="BB401">
            <v>21802</v>
          </cell>
          <cell r="BC401">
            <v>24091</v>
          </cell>
          <cell r="BD401">
            <v>21750</v>
          </cell>
          <cell r="BE401">
            <v>24628</v>
          </cell>
          <cell r="BG401">
            <v>25160</v>
          </cell>
          <cell r="BI401">
            <v>25455</v>
          </cell>
          <cell r="BJ401">
            <v>26100</v>
          </cell>
          <cell r="BK401">
            <v>26852</v>
          </cell>
          <cell r="BL401">
            <v>28915</v>
          </cell>
          <cell r="BN401">
            <v>29465</v>
          </cell>
          <cell r="BO401">
            <v>29786</v>
          </cell>
          <cell r="BP401">
            <v>30183</v>
          </cell>
          <cell r="BQ401">
            <v>30720</v>
          </cell>
          <cell r="BR401">
            <v>31101</v>
          </cell>
          <cell r="BS401">
            <v>31201</v>
          </cell>
          <cell r="BT401">
            <v>31550</v>
          </cell>
          <cell r="BU401">
            <v>31829</v>
          </cell>
          <cell r="BV401">
            <v>31734</v>
          </cell>
          <cell r="BY401">
            <v>7939</v>
          </cell>
          <cell r="CD401">
            <v>8285</v>
          </cell>
          <cell r="CE401">
            <v>31201</v>
          </cell>
          <cell r="CF401">
            <v>8216</v>
          </cell>
          <cell r="CG401">
            <v>8337</v>
          </cell>
          <cell r="CH401">
            <v>8017</v>
          </cell>
        </row>
        <row r="402">
          <cell r="H402" t="str">
            <v>Accionistas repetidos</v>
          </cell>
          <cell r="I402">
            <v>1538</v>
          </cell>
          <cell r="J402">
            <v>1854</v>
          </cell>
          <cell r="K402">
            <v>1583</v>
          </cell>
          <cell r="L402">
            <v>1594</v>
          </cell>
          <cell r="M402">
            <v>1641</v>
          </cell>
          <cell r="N402">
            <v>1886</v>
          </cell>
          <cell r="O402">
            <v>1710</v>
          </cell>
          <cell r="P402">
            <v>1895</v>
          </cell>
          <cell r="Q402">
            <v>1782</v>
          </cell>
          <cell r="R402">
            <v>1875</v>
          </cell>
          <cell r="S402">
            <v>1841</v>
          </cell>
          <cell r="T402">
            <v>1882</v>
          </cell>
          <cell r="U402">
            <v>1823</v>
          </cell>
          <cell r="V402">
            <v>1815</v>
          </cell>
          <cell r="W402">
            <v>1838</v>
          </cell>
          <cell r="X402">
            <v>1850</v>
          </cell>
          <cell r="Y402">
            <v>1871</v>
          </cell>
          <cell r="Z402">
            <v>1735</v>
          </cell>
          <cell r="AA402">
            <v>1862</v>
          </cell>
          <cell r="AB402">
            <v>1776</v>
          </cell>
          <cell r="AD402">
            <v>1906</v>
          </cell>
          <cell r="AE402">
            <v>1864</v>
          </cell>
          <cell r="AF402">
            <v>1824</v>
          </cell>
          <cell r="AG402">
            <v>1868</v>
          </cell>
          <cell r="AJ402">
            <v>2028</v>
          </cell>
          <cell r="AK402">
            <v>2028</v>
          </cell>
          <cell r="AL402">
            <v>2061</v>
          </cell>
          <cell r="AM402">
            <v>1778</v>
          </cell>
          <cell r="AN402">
            <v>2057</v>
          </cell>
          <cell r="AO402">
            <v>1795</v>
          </cell>
          <cell r="AP402">
            <v>2035</v>
          </cell>
          <cell r="AQ402">
            <v>2048</v>
          </cell>
          <cell r="AS402">
            <v>2073</v>
          </cell>
          <cell r="AU402">
            <v>2104</v>
          </cell>
          <cell r="AW402">
            <v>2136</v>
          </cell>
          <cell r="AX402">
            <v>1898</v>
          </cell>
          <cell r="AY402">
            <v>2084</v>
          </cell>
          <cell r="AZ402">
            <v>1965</v>
          </cell>
          <cell r="BA402">
            <v>2141</v>
          </cell>
          <cell r="BB402">
            <v>2023</v>
          </cell>
          <cell r="BC402">
            <v>2230</v>
          </cell>
          <cell r="BD402">
            <v>1993</v>
          </cell>
          <cell r="BE402">
            <v>2266</v>
          </cell>
          <cell r="BG402">
            <v>2228</v>
          </cell>
          <cell r="BI402">
            <v>2240</v>
          </cell>
          <cell r="BJ402">
            <v>2309</v>
          </cell>
          <cell r="BK402">
            <v>2423</v>
          </cell>
          <cell r="BL402">
            <v>2630</v>
          </cell>
          <cell r="BN402">
            <v>2567</v>
          </cell>
          <cell r="BO402">
            <v>2605</v>
          </cell>
          <cell r="BP402">
            <v>2615</v>
          </cell>
          <cell r="BQ402">
            <v>2625</v>
          </cell>
          <cell r="BR402">
            <v>2546</v>
          </cell>
          <cell r="BS402">
            <v>2513</v>
          </cell>
          <cell r="CE402">
            <v>2513</v>
          </cell>
        </row>
        <row r="403">
          <cell r="H403" t="str">
            <v>Total Accionistas neto</v>
          </cell>
          <cell r="I403">
            <v>13437</v>
          </cell>
          <cell r="J403">
            <v>15963</v>
          </cell>
          <cell r="K403">
            <v>13732</v>
          </cell>
          <cell r="L403">
            <v>13850</v>
          </cell>
          <cell r="M403">
            <v>14041</v>
          </cell>
          <cell r="N403">
            <v>16487</v>
          </cell>
          <cell r="O403">
            <v>14553</v>
          </cell>
          <cell r="P403">
            <v>16674</v>
          </cell>
          <cell r="Q403">
            <v>15030</v>
          </cell>
          <cell r="R403">
            <v>16590</v>
          </cell>
          <cell r="S403">
            <v>15334</v>
          </cell>
          <cell r="T403">
            <v>16554</v>
          </cell>
          <cell r="U403">
            <v>15432</v>
          </cell>
          <cell r="V403">
            <v>16241</v>
          </cell>
          <cell r="W403">
            <v>15519</v>
          </cell>
          <cell r="X403">
            <v>15531</v>
          </cell>
          <cell r="Y403">
            <v>15781</v>
          </cell>
          <cell r="Z403">
            <v>16336</v>
          </cell>
          <cell r="AA403">
            <v>15827</v>
          </cell>
          <cell r="AB403">
            <v>16784</v>
          </cell>
          <cell r="AD403">
            <v>17784</v>
          </cell>
          <cell r="AE403">
            <v>16203</v>
          </cell>
          <cell r="AF403">
            <v>18237</v>
          </cell>
          <cell r="AG403">
            <v>16429</v>
          </cell>
          <cell r="AJ403">
            <v>19868</v>
          </cell>
          <cell r="AK403">
            <v>19868</v>
          </cell>
          <cell r="AL403">
            <v>19837</v>
          </cell>
          <cell r="AM403">
            <v>16216</v>
          </cell>
          <cell r="AN403">
            <v>19836</v>
          </cell>
          <cell r="AO403">
            <v>16308</v>
          </cell>
          <cell r="AP403">
            <v>19823</v>
          </cell>
          <cell r="AQ403">
            <v>19965</v>
          </cell>
          <cell r="AS403">
            <v>20325</v>
          </cell>
          <cell r="AU403">
            <v>20641</v>
          </cell>
          <cell r="AW403">
            <v>20829</v>
          </cell>
          <cell r="AX403">
            <v>19043</v>
          </cell>
          <cell r="AY403">
            <v>21029</v>
          </cell>
          <cell r="AZ403">
            <v>19677</v>
          </cell>
          <cell r="BA403">
            <v>21477</v>
          </cell>
          <cell r="BB403">
            <v>19779</v>
          </cell>
          <cell r="BC403">
            <v>21861</v>
          </cell>
          <cell r="BD403">
            <v>19757</v>
          </cell>
          <cell r="BE403">
            <v>22362</v>
          </cell>
          <cell r="BG403">
            <v>22932</v>
          </cell>
          <cell r="BI403">
            <v>23215</v>
          </cell>
          <cell r="BJ403">
            <v>23791</v>
          </cell>
          <cell r="BK403">
            <v>24429</v>
          </cell>
          <cell r="BL403">
            <v>26285</v>
          </cell>
          <cell r="BN403">
            <v>26898</v>
          </cell>
          <cell r="BO403">
            <v>27181</v>
          </cell>
          <cell r="BP403">
            <v>27568</v>
          </cell>
          <cell r="BQ403">
            <v>28095</v>
          </cell>
          <cell r="BR403">
            <v>28555</v>
          </cell>
          <cell r="BS403">
            <v>28688</v>
          </cell>
          <cell r="BY403">
            <v>7939</v>
          </cell>
          <cell r="CD403">
            <v>8285</v>
          </cell>
          <cell r="CE403">
            <v>28688</v>
          </cell>
        </row>
        <row r="404">
          <cell r="A404" t="str">
            <v>GrupoSuraPuesto en Bursatilidad Ord.</v>
          </cell>
          <cell r="C404" t="str">
            <v>GrupoSura</v>
          </cell>
          <cell r="H404" t="str">
            <v>Puesto en Bursatilidad Ord.</v>
          </cell>
          <cell r="I404" t="str">
            <v>5°</v>
          </cell>
          <cell r="J404" t="str">
            <v>1°</v>
          </cell>
          <cell r="K404">
            <v>9</v>
          </cell>
          <cell r="L404" t="str">
            <v>3°</v>
          </cell>
          <cell r="M404">
            <v>6</v>
          </cell>
          <cell r="N404">
            <v>2</v>
          </cell>
          <cell r="O404" t="str">
            <v>4°</v>
          </cell>
          <cell r="P404" t="str">
            <v>3°</v>
          </cell>
          <cell r="Q404" t="str">
            <v>4°</v>
          </cell>
          <cell r="R404" t="str">
            <v>5°</v>
          </cell>
          <cell r="S404" t="str">
            <v>5°</v>
          </cell>
          <cell r="T404">
            <v>4</v>
          </cell>
          <cell r="U404" t="str">
            <v>5°</v>
          </cell>
          <cell r="V404" t="str">
            <v>6°</v>
          </cell>
          <cell r="W404" t="str">
            <v>3°</v>
          </cell>
          <cell r="X404" t="str">
            <v>4°</v>
          </cell>
          <cell r="Y404" t="str">
            <v>5°</v>
          </cell>
          <cell r="Z404" t="str">
            <v>7°</v>
          </cell>
          <cell r="AA404" t="str">
            <v>4°</v>
          </cell>
          <cell r="AB404" t="str">
            <v>5°</v>
          </cell>
          <cell r="AD404" t="str">
            <v>1°</v>
          </cell>
          <cell r="AE404">
            <v>4</v>
          </cell>
          <cell r="AF404" t="str">
            <v>5°</v>
          </cell>
          <cell r="AG404">
            <v>9</v>
          </cell>
          <cell r="AJ404">
            <v>8</v>
          </cell>
          <cell r="AK404">
            <v>8</v>
          </cell>
          <cell r="AL404">
            <v>4</v>
          </cell>
          <cell r="AM404" t="str">
            <v>6°</v>
          </cell>
          <cell r="AN404">
            <v>4</v>
          </cell>
          <cell r="AO404">
            <v>4</v>
          </cell>
          <cell r="AP404">
            <v>13</v>
          </cell>
          <cell r="AQ404">
            <v>9</v>
          </cell>
          <cell r="AS404" t="str">
            <v>12°</v>
          </cell>
          <cell r="AU404" t="str">
            <v>10°</v>
          </cell>
          <cell r="AW404" t="str">
            <v>9°</v>
          </cell>
          <cell r="AX404" t="str">
            <v>5°</v>
          </cell>
          <cell r="AY404" t="str">
            <v>12°</v>
          </cell>
          <cell r="AZ404" t="str">
            <v>4°</v>
          </cell>
          <cell r="BA404" t="str">
            <v>9°</v>
          </cell>
          <cell r="BB404" t="str">
            <v>5°</v>
          </cell>
          <cell r="BC404" t="str">
            <v>7°</v>
          </cell>
          <cell r="BD404" t="str">
            <v>4°</v>
          </cell>
          <cell r="BE404" t="str">
            <v>6°</v>
          </cell>
          <cell r="BG404">
            <v>7</v>
          </cell>
          <cell r="BI404">
            <v>3</v>
          </cell>
          <cell r="BJ404">
            <v>5</v>
          </cell>
          <cell r="BK404">
            <v>4</v>
          </cell>
          <cell r="BL404">
            <v>5</v>
          </cell>
          <cell r="BN404" t="str">
            <v>5°</v>
          </cell>
          <cell r="BO404" t="str">
            <v>10°</v>
          </cell>
          <cell r="BP404" t="str">
            <v>11°</v>
          </cell>
          <cell r="BQ404" t="str">
            <v>9°</v>
          </cell>
          <cell r="BR404" t="str">
            <v>11°</v>
          </cell>
          <cell r="BS404" t="str">
            <v>5°</v>
          </cell>
          <cell r="BT404" t="str">
            <v>10°</v>
          </cell>
          <cell r="BU404" t="str">
            <v>9°</v>
          </cell>
          <cell r="BV404" t="str">
            <v>9°</v>
          </cell>
          <cell r="BW404" t="str">
            <v>7°</v>
          </cell>
          <cell r="BX404" t="str">
            <v>12°</v>
          </cell>
          <cell r="BY404" t="str">
            <v>5°</v>
          </cell>
          <cell r="BZ404" t="str">
            <v>5°</v>
          </cell>
          <cell r="CA404" t="str">
            <v>7°</v>
          </cell>
          <cell r="CB404" t="str">
            <v>5°</v>
          </cell>
          <cell r="CC404" t="str">
            <v>6°</v>
          </cell>
          <cell r="CD404" t="str">
            <v>6°</v>
          </cell>
          <cell r="CE404" t="str">
            <v>5°</v>
          </cell>
          <cell r="CF404" t="str">
            <v>4°</v>
          </cell>
          <cell r="CG404" t="str">
            <v>6°</v>
          </cell>
          <cell r="CH404" t="str">
            <v>7°</v>
          </cell>
          <cell r="CI404" t="str">
            <v>5°</v>
          </cell>
          <cell r="CJ404" t="str">
            <v>6°</v>
          </cell>
          <cell r="CK404" t="str">
            <v>5°</v>
          </cell>
          <cell r="CL404" t="str">
            <v>3°</v>
          </cell>
          <cell r="CM404" t="str">
            <v>6°</v>
          </cell>
          <cell r="CN404" t="str">
            <v>5°</v>
          </cell>
          <cell r="CO404" t="str">
            <v>11°</v>
          </cell>
          <cell r="CP404" t="str">
            <v>4°</v>
          </cell>
          <cell r="CQ404" t="str">
            <v>9°</v>
          </cell>
          <cell r="CR404" t="str">
            <v>4°</v>
          </cell>
          <cell r="CS404" t="str">
            <v>4°</v>
          </cell>
          <cell r="CU404" t="str">
            <v>3°</v>
          </cell>
          <cell r="CW404" t="str">
            <v>3°</v>
          </cell>
          <cell r="CX404" t="str">
            <v>3°</v>
          </cell>
          <cell r="CY404" t="str">
            <v>1°</v>
          </cell>
          <cell r="CZ404" t="str">
            <v>5°</v>
          </cell>
          <cell r="DA404" t="str">
            <v>6°</v>
          </cell>
          <cell r="DC404" t="str">
            <v>5°</v>
          </cell>
          <cell r="DD404" t="str">
            <v>5°</v>
          </cell>
          <cell r="DE404" t="str">
            <v>5°</v>
          </cell>
          <cell r="DG404" t="str">
            <v>4°</v>
          </cell>
          <cell r="DH404" t="str">
            <v>7°</v>
          </cell>
          <cell r="DI404" t="str">
            <v>9°</v>
          </cell>
          <cell r="DJ404" t="str">
            <v>4°</v>
          </cell>
          <cell r="DK404" t="str">
            <v>3°</v>
          </cell>
          <cell r="DL404" t="str">
            <v>4°</v>
          </cell>
          <cell r="DM404" t="str">
            <v>3°</v>
          </cell>
          <cell r="DN404" t="str">
            <v>5°</v>
          </cell>
          <cell r="DO404" t="str">
            <v>2°</v>
          </cell>
          <cell r="DP404" t="str">
            <v>5°</v>
          </cell>
          <cell r="DQ404" t="str">
            <v>4°</v>
          </cell>
          <cell r="DR404" t="str">
            <v>4°</v>
          </cell>
          <cell r="DS404" t="str">
            <v>3°</v>
          </cell>
          <cell r="DT404" t="str">
            <v>3°</v>
          </cell>
          <cell r="DU404" t="str">
            <v>5°</v>
          </cell>
          <cell r="DV404" t="str">
            <v>4°</v>
          </cell>
          <cell r="DW404" t="str">
            <v>3°</v>
          </cell>
          <cell r="DX404" t="str">
            <v>1°</v>
          </cell>
          <cell r="DY404" t="str">
            <v>1°</v>
          </cell>
          <cell r="DZ404" t="str">
            <v>1°</v>
          </cell>
          <cell r="EA404" t="str">
            <v>1°</v>
          </cell>
          <cell r="EB404" t="str">
            <v>1°</v>
          </cell>
          <cell r="EC404" t="str">
            <v>3°</v>
          </cell>
          <cell r="ED404" t="str">
            <v>1°</v>
          </cell>
          <cell r="EE404" t="str">
            <v>1°</v>
          </cell>
          <cell r="EI404" t="str">
            <v>1°</v>
          </cell>
        </row>
        <row r="405">
          <cell r="A405" t="str">
            <v>GrupoSuraPuesto en Bursatilidad Pref.</v>
          </cell>
          <cell r="C405" t="str">
            <v>GrupoSura</v>
          </cell>
          <cell r="H405" t="str">
            <v>Puesto en Bursatilidad Pref.</v>
          </cell>
          <cell r="I405">
            <v>12</v>
          </cell>
          <cell r="J405" t="str">
            <v>10°</v>
          </cell>
          <cell r="K405">
            <v>16</v>
          </cell>
          <cell r="L405" t="str">
            <v>4°</v>
          </cell>
          <cell r="M405" t="str">
            <v>15°</v>
          </cell>
          <cell r="N405" t="str">
            <v>6°</v>
          </cell>
          <cell r="O405" t="str">
            <v>6°</v>
          </cell>
          <cell r="P405" t="str">
            <v>5°</v>
          </cell>
          <cell r="Q405">
            <v>11</v>
          </cell>
          <cell r="R405">
            <v>12</v>
          </cell>
          <cell r="S405">
            <v>12</v>
          </cell>
          <cell r="T405">
            <v>9</v>
          </cell>
          <cell r="U405" t="str">
            <v>10°</v>
          </cell>
          <cell r="V405" t="str">
            <v>10°</v>
          </cell>
          <cell r="W405" t="str">
            <v>7°</v>
          </cell>
          <cell r="X405">
            <v>9</v>
          </cell>
          <cell r="Y405" t="str">
            <v>6°</v>
          </cell>
          <cell r="Z405">
            <v>8</v>
          </cell>
          <cell r="AA405" t="str">
            <v>13°</v>
          </cell>
          <cell r="AB405" t="str">
            <v>4°</v>
          </cell>
          <cell r="AD405" t="str">
            <v>3°</v>
          </cell>
          <cell r="AE405">
            <v>8</v>
          </cell>
          <cell r="AF405" t="str">
            <v>7°</v>
          </cell>
          <cell r="AG405" t="str">
            <v>13°</v>
          </cell>
          <cell r="AJ405">
            <v>11</v>
          </cell>
          <cell r="AK405">
            <v>11</v>
          </cell>
          <cell r="AL405">
            <v>8</v>
          </cell>
          <cell r="AM405">
            <v>15</v>
          </cell>
          <cell r="AN405">
            <v>7</v>
          </cell>
          <cell r="AO405">
            <v>12</v>
          </cell>
          <cell r="AP405">
            <v>9</v>
          </cell>
          <cell r="AQ405">
            <v>8</v>
          </cell>
          <cell r="AS405" t="str">
            <v>8°</v>
          </cell>
          <cell r="AU405" t="str">
            <v>13°</v>
          </cell>
          <cell r="AW405" t="str">
            <v>6°</v>
          </cell>
          <cell r="AX405" t="str">
            <v>9°</v>
          </cell>
          <cell r="AY405" t="str">
            <v>5°</v>
          </cell>
          <cell r="AZ405" t="str">
            <v>5°</v>
          </cell>
          <cell r="BA405" t="str">
            <v>7°</v>
          </cell>
          <cell r="BB405">
            <v>11</v>
          </cell>
          <cell r="BC405" t="str">
            <v>5°</v>
          </cell>
          <cell r="BD405" t="str">
            <v>6°</v>
          </cell>
          <cell r="BE405" t="str">
            <v>4°</v>
          </cell>
          <cell r="BG405">
            <v>3</v>
          </cell>
          <cell r="BI405">
            <v>5</v>
          </cell>
          <cell r="BJ405">
            <v>6</v>
          </cell>
          <cell r="BK405">
            <v>5</v>
          </cell>
          <cell r="BL405">
            <v>4</v>
          </cell>
          <cell r="BN405" t="str">
            <v>15°</v>
          </cell>
          <cell r="BO405" t="str">
            <v>8°</v>
          </cell>
          <cell r="BP405" t="str">
            <v>6°</v>
          </cell>
          <cell r="BQ405" t="str">
            <v>4°</v>
          </cell>
          <cell r="BR405" t="str">
            <v>12°</v>
          </cell>
          <cell r="BS405" t="str">
            <v>9°</v>
          </cell>
          <cell r="BT405" t="str">
            <v>8°</v>
          </cell>
          <cell r="CE405" t="str">
            <v>9°</v>
          </cell>
          <cell r="CG405" t="str">
            <v xml:space="preserve"> </v>
          </cell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H406" t="str">
            <v>Volumen diario Ord. prom. transado (COP MM) últimos 30 días</v>
          </cell>
          <cell r="I406">
            <v>7087.6851352380954</v>
          </cell>
          <cell r="J406">
            <v>7382.3437666666669</v>
          </cell>
          <cell r="K406">
            <v>6140.481189523809</v>
          </cell>
          <cell r="L406">
            <v>7382.3437666666669</v>
          </cell>
          <cell r="M406">
            <v>7382.3437666666669</v>
          </cell>
          <cell r="N406">
            <v>20785.84304952381</v>
          </cell>
          <cell r="O406">
            <v>7382.3437666666669</v>
          </cell>
          <cell r="P406">
            <v>14533.341929523809</v>
          </cell>
          <cell r="Q406">
            <v>7382.3437666666669</v>
          </cell>
          <cell r="R406">
            <v>6513.7398704761908</v>
          </cell>
          <cell r="S406">
            <v>7382.3437666666669</v>
          </cell>
          <cell r="T406">
            <v>9001.179940952381</v>
          </cell>
          <cell r="U406">
            <v>7382.3437666666669</v>
          </cell>
          <cell r="V406">
            <v>8624.3272704761912</v>
          </cell>
          <cell r="W406">
            <v>7382.3437666666669</v>
          </cell>
          <cell r="X406">
            <v>7382.3437666666669</v>
          </cell>
          <cell r="Y406">
            <v>7382.3437666666669</v>
          </cell>
          <cell r="Z406">
            <v>6036.7156666666669</v>
          </cell>
          <cell r="AA406">
            <v>7382.3437666666669</v>
          </cell>
          <cell r="AB406">
            <v>21146.617010476188</v>
          </cell>
          <cell r="AD406">
            <v>25862.93042666667</v>
          </cell>
          <cell r="AE406">
            <v>7382.3437666666669</v>
          </cell>
          <cell r="AF406">
            <v>9600.8305476190471</v>
          </cell>
          <cell r="AG406">
            <v>7382.3437666666669</v>
          </cell>
          <cell r="AJ406">
            <v>5650.2557990476189</v>
          </cell>
          <cell r="AK406">
            <v>5650.2557990476189</v>
          </cell>
          <cell r="AL406">
            <v>6856.1848</v>
          </cell>
          <cell r="AM406">
            <v>7663.8140180952378</v>
          </cell>
          <cell r="AN406">
            <v>9402.27423052632</v>
          </cell>
          <cell r="AO406">
            <v>11806.525689523809</v>
          </cell>
          <cell r="AP406">
            <v>2888.8632171428571</v>
          </cell>
          <cell r="AQ406">
            <v>5539.1359104761905</v>
          </cell>
          <cell r="AS406">
            <v>4970.5773209523813</v>
          </cell>
          <cell r="AU406">
            <v>6024.3656895238091</v>
          </cell>
          <cell r="AW406">
            <v>7520.8811742857142</v>
          </cell>
          <cell r="AX406">
            <v>8509.8576990476195</v>
          </cell>
          <cell r="AY406">
            <v>5925.4808190476188</v>
          </cell>
          <cell r="AZ406">
            <v>14665.127248571429</v>
          </cell>
          <cell r="BA406">
            <v>5206.1125276190469</v>
          </cell>
          <cell r="BB406">
            <v>7449.6481428571424</v>
          </cell>
          <cell r="BC406">
            <v>5437.3566771428577</v>
          </cell>
          <cell r="BD406">
            <v>8433.8122133333327</v>
          </cell>
          <cell r="BE406">
            <v>11107.091586666666</v>
          </cell>
          <cell r="BG406">
            <v>8717.9637390476182</v>
          </cell>
          <cell r="BI406">
            <v>9000.0339504761905</v>
          </cell>
          <cell r="BJ406">
            <v>8058.1751295238091</v>
          </cell>
          <cell r="BK406">
            <v>20122.169092380951</v>
          </cell>
          <cell r="BL406">
            <v>9474.576671428571</v>
          </cell>
          <cell r="BN406">
            <v>5742.5773333333327</v>
          </cell>
          <cell r="BO406">
            <v>4521.204511428572</v>
          </cell>
          <cell r="BP406">
            <v>5671.189162857142</v>
          </cell>
          <cell r="BQ406">
            <v>6863.2423504761909</v>
          </cell>
          <cell r="BR406">
            <v>7302.6308285714285</v>
          </cell>
          <cell r="BS406">
            <v>10079.833935238094</v>
          </cell>
          <cell r="BT406">
            <v>6103.8272704761903</v>
          </cell>
          <cell r="BU406">
            <v>3296.9913638095236</v>
          </cell>
          <cell r="BV406">
            <v>4157.2660457142856</v>
          </cell>
          <cell r="BW406">
            <v>6956.3068533333326</v>
          </cell>
          <cell r="BX406">
            <v>3537.4860152380952</v>
          </cell>
          <cell r="BY406">
            <v>5303.2486380952378</v>
          </cell>
          <cell r="BZ406">
            <v>7382.9255961904764</v>
          </cell>
          <cell r="CA406">
            <v>5921.3615190476185</v>
          </cell>
          <cell r="CB406">
            <v>10790.880826666666</v>
          </cell>
          <cell r="CC406">
            <v>10522.574373333335</v>
          </cell>
          <cell r="CD406">
            <v>5774.7669923809526</v>
          </cell>
          <cell r="CE406">
            <v>10079.833935238094</v>
          </cell>
          <cell r="CF406">
            <v>7283.8713342857145</v>
          </cell>
          <cell r="CG406">
            <v>5731.670581904762</v>
          </cell>
          <cell r="CH406">
            <v>5035.7196180952378</v>
          </cell>
          <cell r="CI406">
            <v>7516.4107885714284</v>
          </cell>
          <cell r="CJ406">
            <v>8994.3197428571439</v>
          </cell>
          <cell r="CK406">
            <v>12956.616574295238</v>
          </cell>
          <cell r="CL406">
            <v>11772.359052380953</v>
          </cell>
          <cell r="CM406">
            <v>5435.1204514285719</v>
          </cell>
          <cell r="CN406">
            <v>6381.533010666667</v>
          </cell>
          <cell r="CO406">
            <v>4206.9515933333332</v>
          </cell>
          <cell r="CP406">
            <v>8876.0769506666657</v>
          </cell>
          <cell r="CQ406">
            <v>6105.20705</v>
          </cell>
          <cell r="CR406">
            <v>8034.4499373333329</v>
          </cell>
          <cell r="CS406">
            <v>11724.738255333334</v>
          </cell>
          <cell r="CU406">
            <v>10736.547604666666</v>
          </cell>
          <cell r="CW406">
            <v>17167.569017333335</v>
          </cell>
          <cell r="CX406">
            <v>18297.952435333333</v>
          </cell>
          <cell r="CY406">
            <v>40635.983141999997</v>
          </cell>
          <cell r="CZ406">
            <v>5383.8320000000003</v>
          </cell>
          <cell r="DA406">
            <v>5362.8633360000003</v>
          </cell>
          <cell r="DC406">
            <v>5478.5048946666666</v>
          </cell>
          <cell r="DD406">
            <v>5363.6871543770003</v>
          </cell>
          <cell r="DE406">
            <v>6636.5513468043337</v>
          </cell>
          <cell r="DF406" t="e">
            <v>#N/A</v>
          </cell>
          <cell r="DG406">
            <v>5852.7944342996652</v>
          </cell>
          <cell r="DH406">
            <v>5396.0920668853332</v>
          </cell>
          <cell r="DI406">
            <v>4126.655407051001</v>
          </cell>
          <cell r="DJ406">
            <v>3597.5363205713338</v>
          </cell>
          <cell r="DK406">
            <v>6386.2679770856648</v>
          </cell>
          <cell r="DL406">
            <v>5401.4459638640001</v>
          </cell>
          <cell r="DM406">
            <v>6963.5471605476669</v>
          </cell>
          <cell r="DN406">
            <v>4991.1249472933341</v>
          </cell>
          <cell r="DO406">
            <v>3265.1456584656667</v>
          </cell>
          <cell r="DP406">
            <v>3023.0758889463327</v>
          </cell>
          <cell r="DQ406">
            <v>5987.6896047386681</v>
          </cell>
          <cell r="DR406">
            <v>7475.8712125146667</v>
          </cell>
          <cell r="DS406">
            <v>8794.0418329073327</v>
          </cell>
          <cell r="DT406">
            <v>9071.4113772573346</v>
          </cell>
          <cell r="DU406">
            <v>11692.385266551002</v>
          </cell>
          <cell r="DV406">
            <v>11382.656810772332</v>
          </cell>
          <cell r="DW406">
            <v>10941.230758800664</v>
          </cell>
          <cell r="DX406">
            <v>12517.055946941331</v>
          </cell>
          <cell r="DY406">
            <v>11196.016947461334</v>
          </cell>
          <cell r="DZ406">
            <v>12761.391734225672</v>
          </cell>
          <cell r="EA406">
            <v>15356.256249503</v>
          </cell>
          <cell r="EB406">
            <v>14359.193853193668</v>
          </cell>
          <cell r="EC406">
            <v>10270.245562157997</v>
          </cell>
          <cell r="ED406">
            <v>9477.1102390859996</v>
          </cell>
          <cell r="EE406">
            <v>9698.5373077800032</v>
          </cell>
          <cell r="EF406">
            <v>18712.996739328668</v>
          </cell>
          <cell r="EG406">
            <v>22508.072818078999</v>
          </cell>
          <cell r="EH406">
            <v>0</v>
          </cell>
          <cell r="EI406" t="e">
            <v>#N/A</v>
          </cell>
          <cell r="EJ406" t="e">
            <v>#N/A</v>
          </cell>
          <cell r="EK406" t="e">
            <v>#N/A</v>
          </cell>
          <cell r="EL406" t="e">
            <v>#N/A</v>
          </cell>
          <cell r="EM406" t="e">
            <v>#N/A</v>
          </cell>
          <cell r="EN406" t="e">
            <v>#N/A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>
            <v>7382.3437666666669</v>
          </cell>
          <cell r="GX406">
            <v>8624.3272704761912</v>
          </cell>
          <cell r="GY406">
            <v>6856.1848</v>
          </cell>
          <cell r="GZ406">
            <v>9000.0339504761905</v>
          </cell>
          <cell r="HA406">
            <v>4157.2660457142856</v>
          </cell>
          <cell r="HB406" t="e">
            <v>#N/A</v>
          </cell>
          <cell r="HC406">
            <v>10790.880826666666</v>
          </cell>
          <cell r="HD406">
            <v>5303.2486380952378</v>
          </cell>
          <cell r="HE406">
            <v>4157.2660457142856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H407" t="str">
            <v>Volumen diario Pref. prom. transado ($MM) últimos 30 días</v>
          </cell>
          <cell r="I407">
            <v>7.0876851352380958</v>
          </cell>
          <cell r="J407">
            <v>7.3823437666666667</v>
          </cell>
          <cell r="K407">
            <v>6.1404811895238094</v>
          </cell>
          <cell r="L407">
            <v>7.3823437666666667</v>
          </cell>
          <cell r="M407">
            <v>7.3823437666666667</v>
          </cell>
          <cell r="N407">
            <v>20.785843049523809</v>
          </cell>
          <cell r="O407">
            <v>7.3823437666666667</v>
          </cell>
          <cell r="P407">
            <v>14.533341929523809</v>
          </cell>
          <cell r="Q407">
            <v>7.3823437666666667</v>
          </cell>
          <cell r="R407">
            <v>6.5137398704761909</v>
          </cell>
          <cell r="S407">
            <v>7.3823437666666667</v>
          </cell>
          <cell r="T407">
            <v>9.0011799409523814</v>
          </cell>
          <cell r="U407">
            <v>7.3823437666666667</v>
          </cell>
          <cell r="V407">
            <v>8.6243272704761917</v>
          </cell>
          <cell r="W407">
            <v>7.3823437666666667</v>
          </cell>
          <cell r="X407">
            <v>7.3823437666666667</v>
          </cell>
          <cell r="Y407">
            <v>7.3823437666666667</v>
          </cell>
          <cell r="Z407">
            <v>6.0367156666666668</v>
          </cell>
          <cell r="AA407">
            <v>7.3823437666666667</v>
          </cell>
          <cell r="AB407">
            <v>21.146617010476188</v>
          </cell>
          <cell r="AD407">
            <v>25.862930426666669</v>
          </cell>
          <cell r="AE407">
            <v>7.3823437666666667</v>
          </cell>
          <cell r="AF407">
            <v>9.6008305476190472</v>
          </cell>
          <cell r="AG407">
            <v>7.3823437666666667</v>
          </cell>
          <cell r="AJ407">
            <v>5.6502557990476188</v>
          </cell>
          <cell r="AK407">
            <v>5.6502557990476188</v>
          </cell>
          <cell r="AL407">
            <v>6.8561848000000003</v>
          </cell>
          <cell r="AM407">
            <v>7.6638140180952377</v>
          </cell>
          <cell r="AN407">
            <v>7864.6216115789503</v>
          </cell>
          <cell r="AO407">
            <v>11.806525689523809</v>
          </cell>
          <cell r="AP407">
            <v>2.8888632171428572</v>
          </cell>
          <cell r="AQ407">
            <v>5.5391359104761904</v>
          </cell>
          <cell r="AS407">
            <v>4.9705773209523816</v>
          </cell>
          <cell r="AU407">
            <v>6.0243656895238091</v>
          </cell>
          <cell r="AW407">
            <v>7.520881174285714</v>
          </cell>
          <cell r="AX407">
            <v>8.50985769904762</v>
          </cell>
          <cell r="AY407">
            <v>5.9254808190476185</v>
          </cell>
          <cell r="AZ407">
            <v>14.665127248571428</v>
          </cell>
          <cell r="BA407">
            <v>5.2061125276190472</v>
          </cell>
          <cell r="BB407">
            <v>7.4496481428571419</v>
          </cell>
          <cell r="BC407">
            <v>5.4373566771428576</v>
          </cell>
          <cell r="BD407">
            <v>8.4338122133333329</v>
          </cell>
          <cell r="BE407">
            <v>11.107091586666666</v>
          </cell>
          <cell r="BG407">
            <v>8.7179637390476188</v>
          </cell>
          <cell r="BI407">
            <v>9.0000339504761904</v>
          </cell>
          <cell r="BJ407">
            <v>8.0581751295238089</v>
          </cell>
          <cell r="BK407">
            <v>20.12216909238095</v>
          </cell>
          <cell r="BL407">
            <v>9.4745766714285704</v>
          </cell>
          <cell r="BN407">
            <v>5.7425773333333323</v>
          </cell>
          <cell r="BO407">
            <v>4.5212045114285724</v>
          </cell>
          <cell r="BP407">
            <v>5.671189162857142</v>
          </cell>
          <cell r="BQ407">
            <v>6.8632423504761908</v>
          </cell>
          <cell r="BR407">
            <v>7.302630828571429</v>
          </cell>
          <cell r="BS407">
            <v>10.079833935238094</v>
          </cell>
          <cell r="BT407">
            <v>6.1038272704761907</v>
          </cell>
          <cell r="BU407">
            <v>3.2969913638095236</v>
          </cell>
          <cell r="BV407">
            <v>4.1572660457142856</v>
          </cell>
          <cell r="CA407">
            <v>5.9213615190476183</v>
          </cell>
          <cell r="CE407">
            <v>10.079833935238094</v>
          </cell>
          <cell r="CF407">
            <v>7.2838713342857142</v>
          </cell>
          <cell r="CG407">
            <v>5.731670581904762</v>
          </cell>
          <cell r="CH407">
            <v>5.0357196180952375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502</v>
          </cell>
          <cell r="J408">
            <v>476</v>
          </cell>
          <cell r="K408">
            <v>506</v>
          </cell>
          <cell r="L408">
            <v>493</v>
          </cell>
          <cell r="M408">
            <v>493</v>
          </cell>
          <cell r="N408">
            <v>485</v>
          </cell>
          <cell r="O408">
            <v>481</v>
          </cell>
          <cell r="P408">
            <v>496</v>
          </cell>
          <cell r="Q408">
            <v>479</v>
          </cell>
          <cell r="R408">
            <v>507</v>
          </cell>
          <cell r="S408">
            <v>477</v>
          </cell>
          <cell r="T408">
            <v>507</v>
          </cell>
          <cell r="U408">
            <v>477</v>
          </cell>
          <cell r="V408">
            <v>508</v>
          </cell>
          <cell r="W408">
            <v>467</v>
          </cell>
          <cell r="X408">
            <v>469</v>
          </cell>
          <cell r="Y408">
            <v>479</v>
          </cell>
          <cell r="Z408">
            <v>487</v>
          </cell>
          <cell r="AA408">
            <v>477</v>
          </cell>
          <cell r="AB408">
            <v>475</v>
          </cell>
          <cell r="AD408">
            <v>471</v>
          </cell>
          <cell r="AE408">
            <v>485</v>
          </cell>
          <cell r="AF408">
            <v>428</v>
          </cell>
          <cell r="AG408">
            <v>488</v>
          </cell>
          <cell r="AJ408">
            <v>380</v>
          </cell>
          <cell r="AK408">
            <v>380</v>
          </cell>
          <cell r="AL408">
            <v>382</v>
          </cell>
          <cell r="AM408">
            <v>505</v>
          </cell>
          <cell r="AN408">
            <v>370</v>
          </cell>
          <cell r="AO408">
            <v>498</v>
          </cell>
          <cell r="AP408">
            <v>366</v>
          </cell>
          <cell r="AQ408">
            <v>365</v>
          </cell>
          <cell r="AS408">
            <v>356</v>
          </cell>
          <cell r="AU408">
            <v>344</v>
          </cell>
          <cell r="AW408">
            <v>349</v>
          </cell>
          <cell r="AX408">
            <v>416</v>
          </cell>
          <cell r="AY408">
            <v>339</v>
          </cell>
          <cell r="AZ408">
            <v>406</v>
          </cell>
          <cell r="BA408">
            <v>329</v>
          </cell>
          <cell r="BB408">
            <v>385</v>
          </cell>
          <cell r="BC408">
            <v>311</v>
          </cell>
          <cell r="BD408">
            <v>380</v>
          </cell>
          <cell r="BE408">
            <v>312</v>
          </cell>
          <cell r="BG408">
            <v>310</v>
          </cell>
          <cell r="BI408">
            <v>295</v>
          </cell>
          <cell r="BJ408">
            <v>290</v>
          </cell>
          <cell r="BK408">
            <v>279</v>
          </cell>
          <cell r="BL408">
            <v>272</v>
          </cell>
          <cell r="BN408">
            <v>266</v>
          </cell>
          <cell r="BO408">
            <v>259</v>
          </cell>
          <cell r="BP408">
            <v>253</v>
          </cell>
          <cell r="BQ408">
            <v>248</v>
          </cell>
          <cell r="BR408">
            <v>244</v>
          </cell>
          <cell r="BS408">
            <v>230</v>
          </cell>
          <cell r="BT408">
            <v>235</v>
          </cell>
          <cell r="BU408">
            <v>196</v>
          </cell>
          <cell r="BV408">
            <v>229</v>
          </cell>
          <cell r="BW408">
            <v>223</v>
          </cell>
          <cell r="BX408">
            <v>223</v>
          </cell>
          <cell r="BY408">
            <v>210</v>
          </cell>
          <cell r="BZ408">
            <v>198</v>
          </cell>
          <cell r="CA408">
            <v>196</v>
          </cell>
          <cell r="CB408">
            <v>191</v>
          </cell>
          <cell r="CC408">
            <v>181</v>
          </cell>
          <cell r="CD408">
            <v>181</v>
          </cell>
          <cell r="CE408">
            <v>230</v>
          </cell>
          <cell r="CF408">
            <v>182</v>
          </cell>
          <cell r="CG408">
            <v>154</v>
          </cell>
          <cell r="CH408">
            <v>149</v>
          </cell>
          <cell r="CI408">
            <v>147</v>
          </cell>
          <cell r="CJ408">
            <v>141</v>
          </cell>
          <cell r="CK408">
            <v>139</v>
          </cell>
          <cell r="CL408">
            <v>132</v>
          </cell>
          <cell r="CM408">
            <v>125</v>
          </cell>
          <cell r="CN408">
            <v>112</v>
          </cell>
          <cell r="CO408">
            <v>104</v>
          </cell>
          <cell r="CP408">
            <v>92</v>
          </cell>
          <cell r="CQ408">
            <v>90</v>
          </cell>
          <cell r="CR408">
            <v>88</v>
          </cell>
          <cell r="CS408">
            <v>86</v>
          </cell>
          <cell r="CU408">
            <v>86</v>
          </cell>
          <cell r="CW408">
            <v>88</v>
          </cell>
          <cell r="CX408">
            <v>88</v>
          </cell>
          <cell r="CY408">
            <v>85</v>
          </cell>
          <cell r="CZ408">
            <v>83</v>
          </cell>
          <cell r="DA408">
            <v>80</v>
          </cell>
          <cell r="DC408">
            <v>79</v>
          </cell>
          <cell r="DD408">
            <v>77</v>
          </cell>
          <cell r="DE408">
            <v>74</v>
          </cell>
          <cell r="DG408">
            <v>74</v>
          </cell>
          <cell r="DH408">
            <v>69</v>
          </cell>
          <cell r="DI408">
            <v>67</v>
          </cell>
          <cell r="DJ408">
            <v>69</v>
          </cell>
          <cell r="DK408">
            <v>80</v>
          </cell>
          <cell r="DL408">
            <v>50</v>
          </cell>
          <cell r="DM408">
            <v>45</v>
          </cell>
          <cell r="DN408">
            <v>49</v>
          </cell>
          <cell r="DO408">
            <v>44</v>
          </cell>
          <cell r="DP408">
            <v>42</v>
          </cell>
          <cell r="DQ408">
            <v>41</v>
          </cell>
          <cell r="DR408">
            <v>42</v>
          </cell>
          <cell r="DS408">
            <v>35</v>
          </cell>
          <cell r="DT408">
            <v>34</v>
          </cell>
          <cell r="DU408">
            <v>33</v>
          </cell>
          <cell r="DV408">
            <v>45</v>
          </cell>
          <cell r="DW408">
            <v>41</v>
          </cell>
          <cell r="DX408">
            <v>40</v>
          </cell>
          <cell r="DY408">
            <v>32</v>
          </cell>
          <cell r="DZ408">
            <v>32</v>
          </cell>
          <cell r="EA408">
            <v>30</v>
          </cell>
          <cell r="EB408">
            <v>37</v>
          </cell>
          <cell r="EC408">
            <v>36</v>
          </cell>
          <cell r="ED408">
            <v>36</v>
          </cell>
          <cell r="EE408">
            <v>38</v>
          </cell>
          <cell r="EF408">
            <v>42</v>
          </cell>
          <cell r="EG408">
            <v>42</v>
          </cell>
          <cell r="EH408">
            <v>39</v>
          </cell>
          <cell r="EI408">
            <v>43</v>
          </cell>
          <cell r="EJ408">
            <v>20</v>
          </cell>
          <cell r="EK408">
            <v>19</v>
          </cell>
          <cell r="EL408">
            <v>14</v>
          </cell>
          <cell r="EM408">
            <v>23</v>
          </cell>
          <cell r="EN408">
            <v>23</v>
          </cell>
          <cell r="EU408">
            <v>17</v>
          </cell>
          <cell r="FG408">
            <v>21</v>
          </cell>
          <cell r="FS408">
            <v>16</v>
          </cell>
          <cell r="GE408">
            <v>19</v>
          </cell>
          <cell r="GQ408">
            <v>26</v>
          </cell>
          <cell r="GR408">
            <v>31</v>
          </cell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5621208</v>
          </cell>
          <cell r="J409">
            <v>86114436</v>
          </cell>
          <cell r="K409">
            <v>94457568</v>
          </cell>
          <cell r="L409">
            <v>94318163</v>
          </cell>
          <cell r="M409">
            <v>93335509</v>
          </cell>
          <cell r="N409">
            <v>75341302</v>
          </cell>
          <cell r="O409">
            <v>92377403</v>
          </cell>
          <cell r="P409">
            <v>70443174</v>
          </cell>
          <cell r="Q409">
            <v>92655770</v>
          </cell>
          <cell r="R409">
            <v>70533957</v>
          </cell>
          <cell r="S409">
            <v>92403430</v>
          </cell>
          <cell r="T409">
            <v>70970201</v>
          </cell>
          <cell r="U409">
            <v>93538719</v>
          </cell>
          <cell r="V409">
            <v>72914454</v>
          </cell>
          <cell r="W409">
            <v>93400816</v>
          </cell>
          <cell r="X409">
            <v>88745386</v>
          </cell>
          <cell r="Y409">
            <v>87268775</v>
          </cell>
          <cell r="Z409">
            <v>71834809</v>
          </cell>
          <cell r="AA409">
            <v>87158458</v>
          </cell>
          <cell r="AB409">
            <v>70761062</v>
          </cell>
          <cell r="AD409">
            <v>67632788</v>
          </cell>
          <cell r="AE409">
            <v>78597092</v>
          </cell>
          <cell r="AF409">
            <v>61967392</v>
          </cell>
          <cell r="AG409">
            <v>77201760</v>
          </cell>
          <cell r="AJ409">
            <v>51897627</v>
          </cell>
          <cell r="AK409">
            <v>51897627</v>
          </cell>
          <cell r="AL409">
            <v>52264268</v>
          </cell>
          <cell r="AM409">
            <v>71828516</v>
          </cell>
          <cell r="AN409">
            <v>51741005</v>
          </cell>
          <cell r="AO409">
            <v>70723887</v>
          </cell>
          <cell r="AP409">
            <v>52285448</v>
          </cell>
          <cell r="AQ409">
            <v>51873750</v>
          </cell>
          <cell r="AS409">
            <v>50093932</v>
          </cell>
          <cell r="AU409">
            <v>49315687</v>
          </cell>
          <cell r="AW409">
            <v>48936450</v>
          </cell>
          <cell r="AX409">
            <v>59352240</v>
          </cell>
          <cell r="AY409">
            <v>48518059</v>
          </cell>
          <cell r="AZ409">
            <v>57113016</v>
          </cell>
          <cell r="BA409">
            <v>47656662</v>
          </cell>
          <cell r="BB409">
            <v>51875587</v>
          </cell>
          <cell r="BC409">
            <v>46013933</v>
          </cell>
          <cell r="BD409">
            <v>51476543</v>
          </cell>
          <cell r="BE409">
            <v>44563044</v>
          </cell>
          <cell r="BG409">
            <v>43188829</v>
          </cell>
          <cell r="BI409">
            <v>40432984</v>
          </cell>
          <cell r="BJ409">
            <v>38270990</v>
          </cell>
          <cell r="BK409">
            <v>36676881</v>
          </cell>
          <cell r="BL409">
            <v>34980268</v>
          </cell>
          <cell r="BN409">
            <v>33419175</v>
          </cell>
          <cell r="BO409">
            <v>31412302</v>
          </cell>
          <cell r="BP409">
            <v>30528606</v>
          </cell>
          <cell r="BQ409">
            <v>29814070</v>
          </cell>
          <cell r="BR409">
            <v>28680721</v>
          </cell>
          <cell r="BS409">
            <v>27737295</v>
          </cell>
          <cell r="BT409">
            <v>26876300</v>
          </cell>
          <cell r="BU409">
            <v>38837662</v>
          </cell>
          <cell r="BV409">
            <v>25682535</v>
          </cell>
          <cell r="BW409">
            <v>24903710</v>
          </cell>
          <cell r="BX409">
            <v>24484558</v>
          </cell>
          <cell r="BY409">
            <v>23638295</v>
          </cell>
          <cell r="BZ409">
            <v>22437339</v>
          </cell>
          <cell r="CA409">
            <v>21888102</v>
          </cell>
          <cell r="CB409">
            <v>22292614</v>
          </cell>
          <cell r="CC409">
            <v>21212003</v>
          </cell>
          <cell r="CD409">
            <v>19366656</v>
          </cell>
          <cell r="CE409">
            <v>27737295</v>
          </cell>
          <cell r="CF409">
            <v>19131220</v>
          </cell>
          <cell r="CG409">
            <v>17731478</v>
          </cell>
          <cell r="CH409">
            <v>17401453</v>
          </cell>
          <cell r="CI409">
            <v>16861848</v>
          </cell>
          <cell r="CJ409">
            <v>16075378</v>
          </cell>
          <cell r="CK409">
            <v>14642389</v>
          </cell>
          <cell r="CL409">
            <v>12574622</v>
          </cell>
          <cell r="CM409">
            <v>11320395</v>
          </cell>
          <cell r="CN409">
            <v>10665558</v>
          </cell>
          <cell r="CO409">
            <v>10546374</v>
          </cell>
          <cell r="CP409">
            <v>10043449</v>
          </cell>
          <cell r="CQ409">
            <v>9809214</v>
          </cell>
          <cell r="CR409">
            <v>9543814</v>
          </cell>
          <cell r="CS409">
            <v>9361143</v>
          </cell>
          <cell r="CU409">
            <v>8996921</v>
          </cell>
          <cell r="CW409">
            <v>9007421</v>
          </cell>
          <cell r="CX409">
            <v>9077288</v>
          </cell>
          <cell r="CY409">
            <v>10057515</v>
          </cell>
          <cell r="CZ409">
            <v>10859352</v>
          </cell>
          <cell r="DA409">
            <v>11963719</v>
          </cell>
          <cell r="DC409">
            <v>12492526</v>
          </cell>
          <cell r="DD409">
            <v>14572592</v>
          </cell>
          <cell r="DE409">
            <v>13847738</v>
          </cell>
          <cell r="DG409">
            <v>15868160</v>
          </cell>
          <cell r="DH409">
            <v>18192721</v>
          </cell>
          <cell r="DI409">
            <v>19072601</v>
          </cell>
          <cell r="DJ409">
            <v>18896982</v>
          </cell>
          <cell r="DK409">
            <v>17839812</v>
          </cell>
          <cell r="DL409">
            <v>17754332</v>
          </cell>
          <cell r="DM409">
            <v>17167634</v>
          </cell>
          <cell r="DN409">
            <v>20405667</v>
          </cell>
          <cell r="DO409">
            <v>20135820</v>
          </cell>
          <cell r="DP409">
            <v>8242709</v>
          </cell>
          <cell r="DQ409">
            <v>8037731</v>
          </cell>
          <cell r="DR409">
            <v>8644503</v>
          </cell>
          <cell r="DS409">
            <v>8287605</v>
          </cell>
          <cell r="DT409">
            <v>7677099</v>
          </cell>
          <cell r="DU409">
            <v>6814897</v>
          </cell>
          <cell r="DV409">
            <v>9598708</v>
          </cell>
          <cell r="DW409">
            <v>11841270</v>
          </cell>
          <cell r="DX409">
            <v>11326124</v>
          </cell>
          <cell r="DY409">
            <v>9815000</v>
          </cell>
          <cell r="DZ409">
            <v>8713417</v>
          </cell>
          <cell r="EA409">
            <v>8424051</v>
          </cell>
          <cell r="EB409">
            <v>10249915</v>
          </cell>
          <cell r="EC409">
            <v>10194531</v>
          </cell>
          <cell r="ED409">
            <v>10261080</v>
          </cell>
          <cell r="EE409">
            <v>10615694</v>
          </cell>
          <cell r="EF409">
            <v>11748025</v>
          </cell>
          <cell r="EG409">
            <v>12619822</v>
          </cell>
          <cell r="EH409">
            <v>11807938</v>
          </cell>
          <cell r="EI409">
            <v>8971750</v>
          </cell>
          <cell r="EJ409">
            <v>5084375</v>
          </cell>
          <cell r="EK409">
            <v>5031494</v>
          </cell>
          <cell r="EL409">
            <v>2969664</v>
          </cell>
          <cell r="EM409">
            <v>2568035</v>
          </cell>
          <cell r="EN409">
            <v>10611236</v>
          </cell>
          <cell r="EU409">
            <v>10548387</v>
          </cell>
          <cell r="FG409">
            <v>7375592</v>
          </cell>
          <cell r="FS409">
            <v>9585059</v>
          </cell>
          <cell r="GE409">
            <v>11158466</v>
          </cell>
          <cell r="GQ409">
            <v>16480489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386697636771969</v>
          </cell>
          <cell r="J410">
            <v>0.18359828385489033</v>
          </cell>
          <cell r="K410">
            <v>0.20138606472330151</v>
          </cell>
          <cell r="L410">
            <v>0.20108884952977937</v>
          </cell>
          <cell r="M410">
            <v>0.19899380488449894</v>
          </cell>
          <cell r="N410">
            <v>0.16062967364255881</v>
          </cell>
          <cell r="O410">
            <v>0.19695109723265908</v>
          </cell>
          <cell r="P410">
            <v>0.15018673356568729</v>
          </cell>
          <cell r="Q410">
            <v>0.19754458313183904</v>
          </cell>
          <cell r="R410">
            <v>0.15038028535302292</v>
          </cell>
          <cell r="S410">
            <v>0.19700658749371</v>
          </cell>
          <cell r="T410">
            <v>0.15131036924443914</v>
          </cell>
          <cell r="U410">
            <v>0.19942705404683628</v>
          </cell>
          <cell r="V410">
            <v>0.15545556871110836</v>
          </cell>
          <cell r="W410">
            <v>0.19913304115754044</v>
          </cell>
          <cell r="X410">
            <v>0.18920753971656751</v>
          </cell>
          <cell r="Y410">
            <v>0.18605936551821065</v>
          </cell>
          <cell r="Z410">
            <v>0.15315373665623069</v>
          </cell>
          <cell r="AA410">
            <v>0.1858241667197186</v>
          </cell>
          <cell r="AB410">
            <v>0.15086447929531227</v>
          </cell>
          <cell r="AD410">
            <v>0.14419491534638421</v>
          </cell>
          <cell r="AE410">
            <v>0.16757110511859974</v>
          </cell>
          <cell r="AF410">
            <v>0.13211613934466529</v>
          </cell>
          <cell r="AG410">
            <v>0.16459621992504392</v>
          </cell>
          <cell r="AJ410">
            <v>0.1106471306778485</v>
          </cell>
          <cell r="AK410">
            <v>0.1106471306778485</v>
          </cell>
          <cell r="AL410">
            <v>0.11142881910916842</v>
          </cell>
          <cell r="AM410">
            <v>0.15314031981169257</v>
          </cell>
          <cell r="AN410">
            <v>0.11031320837922343</v>
          </cell>
          <cell r="AO410">
            <v>0.15078522119969745</v>
          </cell>
          <cell r="AP410">
            <v>0.11147397543640776</v>
          </cell>
          <cell r="AQ410">
            <v>0.11059622427437854</v>
          </cell>
          <cell r="AS410">
            <v>0.10680160463158087</v>
          </cell>
          <cell r="AU410">
            <v>0.10514236544874921</v>
          </cell>
          <cell r="AW410">
            <v>0.10433382200808525</v>
          </cell>
          <cell r="AX410">
            <v>0.12654056524208759</v>
          </cell>
          <cell r="AY410">
            <v>0.10344180119080518</v>
          </cell>
          <cell r="AZ410">
            <v>0.12176647970355277</v>
          </cell>
          <cell r="BA410">
            <v>0.10160527971701011</v>
          </cell>
          <cell r="BB410">
            <v>0.11060014080757678</v>
          </cell>
          <cell r="BC410">
            <v>9.8102937493707854E-2</v>
          </cell>
          <cell r="BD410">
            <v>0.10974936831244494</v>
          </cell>
          <cell r="BE410">
            <v>9.5009603288233435E-2</v>
          </cell>
          <cell r="BG410">
            <v>9.2079740104229674E-2</v>
          </cell>
          <cell r="BI410">
            <v>8.6204204757634822E-2</v>
          </cell>
          <cell r="BJ410">
            <v>8.1594775647461357E-2</v>
          </cell>
          <cell r="BK410">
            <v>7.8196092566292064E-2</v>
          </cell>
          <cell r="BL410">
            <v>7.4578868211877244E-2</v>
          </cell>
          <cell r="BN410">
            <v>7.1250576126937124E-2</v>
          </cell>
          <cell r="BO410">
            <v>6.6971869143189172E-2</v>
          </cell>
          <cell r="BP410">
            <v>6.5087805604185908E-2</v>
          </cell>
          <cell r="BQ410">
            <v>6.3564395715598368E-2</v>
          </cell>
          <cell r="BR410">
            <v>6.1148065294428851E-2</v>
          </cell>
          <cell r="BS410">
            <v>5.9136655795746375E-2</v>
          </cell>
          <cell r="BT410">
            <v>5.7300991396717606E-2</v>
          </cell>
          <cell r="BU410">
            <v>8.2802935527979168E-2</v>
          </cell>
          <cell r="BV410">
            <v>5.475585244549655E-2</v>
          </cell>
          <cell r="BW410">
            <v>5.3095376687131421E-2</v>
          </cell>
          <cell r="BX410">
            <v>5.2201733397470383E-2</v>
          </cell>
          <cell r="BY410">
            <v>5.0397478016991654E-2</v>
          </cell>
          <cell r="BZ410">
            <v>4.7837007661182394E-2</v>
          </cell>
          <cell r="CA410">
            <v>4.6666019667605939E-2</v>
          </cell>
          <cell r="CB410">
            <v>4.7528450085180869E-2</v>
          </cell>
          <cell r="CC410">
            <v>4.5224558492431927E-2</v>
          </cell>
          <cell r="CD410">
            <v>4.1290229266647174E-2</v>
          </cell>
          <cell r="CE410">
            <v>5.9136655795746375E-2</v>
          </cell>
          <cell r="CF410">
            <v>4.0788273409238317E-2</v>
          </cell>
          <cell r="CG410">
            <v>3.7803985977574575E-2</v>
          </cell>
          <cell r="CH410">
            <v>3.7100363838898427E-2</v>
          </cell>
          <cell r="CI410">
            <v>3.5949911527284634E-2</v>
          </cell>
          <cell r="CJ410">
            <v>3.427313642417236E-2</v>
          </cell>
          <cell r="CK410">
            <v>3.1217965498092838E-2</v>
          </cell>
          <cell r="CL410">
            <v>2.680943087549164E-2</v>
          </cell>
          <cell r="CM410">
            <v>2.4135385320987079E-2</v>
          </cell>
          <cell r="CN410">
            <v>2.2739255299248508E-2</v>
          </cell>
          <cell r="CO410">
            <v>2.2485151819281905E-2</v>
          </cell>
          <cell r="CP410">
            <v>2.1412902250025935E-2</v>
          </cell>
          <cell r="CQ410">
            <v>2.0913506956782069E-2</v>
          </cell>
          <cell r="CR410">
            <v>2.0347667048882214E-2</v>
          </cell>
          <cell r="CS410">
            <v>1.9958207584617051E-2</v>
          </cell>
          <cell r="CU410">
            <v>1.9181676526082384E-2</v>
          </cell>
          <cell r="CW410">
            <v>1.9204062807291686E-2</v>
          </cell>
          <cell r="CX410">
            <v>1.9353021122458375E-2</v>
          </cell>
          <cell r="CY410">
            <v>2.1442891338739271E-2</v>
          </cell>
          <cell r="CZ410">
            <v>2.3152429297408055E-2</v>
          </cell>
          <cell r="DA410">
            <v>2.5506969318386346E-2</v>
          </cell>
          <cell r="DC410">
            <v>2.6634400004809853E-2</v>
          </cell>
          <cell r="DD410">
            <v>3.1069156424800879E-2</v>
          </cell>
          <cell r="DE410">
            <v>3.3831342098493415E-2</v>
          </cell>
          <cell r="DG410">
            <v>4.0663296131313746E-2</v>
          </cell>
          <cell r="DH410">
            <v>4.0288871719914104E-2</v>
          </cell>
          <cell r="DI410">
            <v>4.0663296131313746E-2</v>
          </cell>
          <cell r="DJ410">
            <v>4.0288871719914104E-2</v>
          </cell>
          <cell r="DK410">
            <v>3.803495696695823E-2</v>
          </cell>
          <cell r="DL410">
            <v>3.7852711317646705E-2</v>
          </cell>
          <cell r="DM410">
            <v>3.6601855468795803E-2</v>
          </cell>
          <cell r="DN410">
            <v>4.3505428545271646E-2</v>
          </cell>
          <cell r="DO410">
            <v>4.293010751427296E-2</v>
          </cell>
          <cell r="DP410">
            <v>1.802092225324339E-2</v>
          </cell>
          <cell r="DQ410">
            <v>1.7572781647815571E-2</v>
          </cell>
          <cell r="DR410">
            <v>1.8899358994831583E-2</v>
          </cell>
          <cell r="DS410">
            <v>1.8119077765646124E-2</v>
          </cell>
          <cell r="DT410">
            <v>1.6784336825363188E-2</v>
          </cell>
          <cell r="DU410">
            <v>1.4899316353502426E-2</v>
          </cell>
          <cell r="DV410">
            <v>2.0985524370638994E-2</v>
          </cell>
          <cell r="DW410">
            <v>2.588840708190273E-2</v>
          </cell>
          <cell r="DX410">
            <v>2.4762150408875777E-2</v>
          </cell>
          <cell r="DY410">
            <v>2.1458400619939862E-2</v>
          </cell>
          <cell r="DZ410">
            <v>1.9050024733020331E-2</v>
          </cell>
          <cell r="EA410">
            <v>1.841738779427458E-2</v>
          </cell>
          <cell r="EB410">
            <v>2.240924935204594E-2</v>
          </cell>
          <cell r="EC410">
            <v>2.2288164068303223E-2</v>
          </cell>
          <cell r="ED410">
            <v>2.2433659239251402E-2</v>
          </cell>
          <cell r="EE410">
            <v>2.320894699039143E-2</v>
          </cell>
          <cell r="EF410">
            <v>2.5684546810297401E-2</v>
          </cell>
          <cell r="EG410">
            <v>2.7590544699778983E-2</v>
          </cell>
          <cell r="EH410">
            <v>2.5815533784962961E-2</v>
          </cell>
          <cell r="EI410">
            <v>1.9614814647167137E-2</v>
          </cell>
          <cell r="EJ410">
            <v>1.1115899709832577E-2</v>
          </cell>
          <cell r="EK410">
            <v>1.1000286700848058E-2</v>
          </cell>
          <cell r="EL410">
            <v>6.4925358959361272E-3</v>
          </cell>
          <cell r="EM410">
            <v>5.6144598915972756E-3</v>
          </cell>
          <cell r="EN410">
            <v>2.3199200525800122E-2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2.3061794614382639E-2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2.0224111288077912E-2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2.6282541105689252E-2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3.2073014793475602E-2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5.0709196923076925E-2</v>
          </cell>
          <cell r="GR410">
            <v>5.5308215384615382E-2</v>
          </cell>
          <cell r="GS410">
            <v>6.2146147692307689E-2</v>
          </cell>
          <cell r="GT410">
            <v>8.9273923974594327E-2</v>
          </cell>
          <cell r="GU410">
            <v>2.4888161012482552E-2</v>
          </cell>
          <cell r="GV410">
            <v>2.9401912529826435E-2</v>
          </cell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61</v>
          </cell>
          <cell r="J411">
            <v>350</v>
          </cell>
          <cell r="K411">
            <v>367</v>
          </cell>
          <cell r="L411">
            <v>370</v>
          </cell>
          <cell r="M411">
            <v>372</v>
          </cell>
          <cell r="N411">
            <v>335</v>
          </cell>
          <cell r="O411">
            <v>365</v>
          </cell>
          <cell r="P411">
            <v>335</v>
          </cell>
          <cell r="Q411">
            <v>362</v>
          </cell>
          <cell r="R411">
            <v>325</v>
          </cell>
          <cell r="S411">
            <v>365</v>
          </cell>
          <cell r="T411">
            <v>339</v>
          </cell>
          <cell r="U411">
            <v>364</v>
          </cell>
          <cell r="V411">
            <v>337</v>
          </cell>
          <cell r="W411">
            <v>355</v>
          </cell>
          <cell r="X411">
            <v>354</v>
          </cell>
          <cell r="Y411">
            <v>356</v>
          </cell>
          <cell r="Z411">
            <v>328</v>
          </cell>
          <cell r="AA411">
            <v>349</v>
          </cell>
          <cell r="AB411">
            <v>319</v>
          </cell>
          <cell r="AD411">
            <v>312</v>
          </cell>
          <cell r="AE411">
            <v>350</v>
          </cell>
          <cell r="AF411">
            <v>303</v>
          </cell>
          <cell r="AG411">
            <v>333</v>
          </cell>
          <cell r="AJ411">
            <v>276</v>
          </cell>
          <cell r="AK411">
            <v>276</v>
          </cell>
          <cell r="AL411">
            <v>282</v>
          </cell>
          <cell r="AM411">
            <v>335</v>
          </cell>
          <cell r="AN411">
            <v>275</v>
          </cell>
          <cell r="AO411">
            <v>330</v>
          </cell>
          <cell r="AP411">
            <v>268</v>
          </cell>
          <cell r="AQ411">
            <v>268</v>
          </cell>
          <cell r="AS411">
            <v>256</v>
          </cell>
          <cell r="AU411">
            <v>245</v>
          </cell>
          <cell r="AW411">
            <v>246</v>
          </cell>
          <cell r="AX411">
            <v>300</v>
          </cell>
          <cell r="AY411">
            <v>233</v>
          </cell>
          <cell r="AZ411">
            <v>291</v>
          </cell>
          <cell r="BA411">
            <v>226</v>
          </cell>
          <cell r="BB411">
            <v>284</v>
          </cell>
          <cell r="BC411">
            <v>215</v>
          </cell>
          <cell r="BD411">
            <v>275</v>
          </cell>
          <cell r="BE411">
            <v>212</v>
          </cell>
          <cell r="BG411">
            <v>208</v>
          </cell>
          <cell r="BI411">
            <v>202</v>
          </cell>
          <cell r="BJ411">
            <v>195</v>
          </cell>
          <cell r="BK411">
            <v>185</v>
          </cell>
          <cell r="BL411">
            <v>164</v>
          </cell>
          <cell r="BN411">
            <v>155</v>
          </cell>
          <cell r="BO411">
            <v>148</v>
          </cell>
          <cell r="BP411">
            <v>142</v>
          </cell>
          <cell r="BQ411">
            <v>115</v>
          </cell>
          <cell r="BR411">
            <v>40</v>
          </cell>
          <cell r="BS411">
            <v>36</v>
          </cell>
          <cell r="BT411">
            <v>37</v>
          </cell>
          <cell r="BU411">
            <v>43</v>
          </cell>
          <cell r="BV411">
            <v>42</v>
          </cell>
          <cell r="CE411">
            <v>36</v>
          </cell>
          <cell r="CF411" t="e">
            <v>#N/A</v>
          </cell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5901688</v>
          </cell>
          <cell r="J412">
            <v>25005135</v>
          </cell>
          <cell r="K412">
            <v>25560344</v>
          </cell>
          <cell r="L412">
            <v>25953722</v>
          </cell>
          <cell r="M412">
            <v>25973453</v>
          </cell>
          <cell r="N412">
            <v>24673694</v>
          </cell>
          <cell r="O412">
            <v>25718639</v>
          </cell>
          <cell r="P412">
            <v>25416474</v>
          </cell>
          <cell r="Q412">
            <v>24538158</v>
          </cell>
          <cell r="R412">
            <v>24463934</v>
          </cell>
          <cell r="S412">
            <v>24514743</v>
          </cell>
          <cell r="T412">
            <v>26834950</v>
          </cell>
          <cell r="U412">
            <v>24536422</v>
          </cell>
          <cell r="V412">
            <v>27060024</v>
          </cell>
          <cell r="W412">
            <v>25040826</v>
          </cell>
          <cell r="X412">
            <v>25102497</v>
          </cell>
          <cell r="Y412">
            <v>24869389</v>
          </cell>
          <cell r="Z412">
            <v>26552710</v>
          </cell>
          <cell r="AA412">
            <v>24948589</v>
          </cell>
          <cell r="AB412">
            <v>26194837</v>
          </cell>
          <cell r="AD412">
            <v>24435581</v>
          </cell>
          <cell r="AE412">
            <v>24482485</v>
          </cell>
          <cell r="AF412">
            <v>28081938</v>
          </cell>
          <cell r="AG412">
            <v>23514064</v>
          </cell>
          <cell r="AJ412">
            <v>29279075</v>
          </cell>
          <cell r="AK412">
            <v>29279075</v>
          </cell>
          <cell r="AL412">
            <v>29889479</v>
          </cell>
          <cell r="AM412">
            <v>26902445</v>
          </cell>
          <cell r="AN412">
            <v>29993460</v>
          </cell>
          <cell r="AO412">
            <v>26722335</v>
          </cell>
          <cell r="AP412">
            <v>30081667</v>
          </cell>
          <cell r="AQ412">
            <v>30061159</v>
          </cell>
          <cell r="AS412">
            <v>30487140</v>
          </cell>
          <cell r="AU412">
            <v>29534599</v>
          </cell>
          <cell r="AW412">
            <v>28752487</v>
          </cell>
          <cell r="AX412">
            <v>27488811</v>
          </cell>
          <cell r="AY412">
            <v>26985135</v>
          </cell>
          <cell r="AZ412">
            <v>27037314</v>
          </cell>
          <cell r="BA412">
            <v>24291512</v>
          </cell>
          <cell r="BB412">
            <v>29041748</v>
          </cell>
          <cell r="BC412">
            <v>24836912</v>
          </cell>
          <cell r="BD412">
            <v>29096579</v>
          </cell>
          <cell r="BE412">
            <v>24459437</v>
          </cell>
          <cell r="BG412">
            <v>27261337</v>
          </cell>
          <cell r="BI412">
            <v>30567367</v>
          </cell>
          <cell r="BJ412">
            <v>31409681</v>
          </cell>
          <cell r="BK412">
            <v>30950232</v>
          </cell>
          <cell r="BL412">
            <v>33088092</v>
          </cell>
          <cell r="BN412">
            <v>37064080</v>
          </cell>
          <cell r="BO412">
            <v>36993677</v>
          </cell>
          <cell r="BP412">
            <v>36762555</v>
          </cell>
          <cell r="BQ412">
            <v>34508594</v>
          </cell>
          <cell r="BR412">
            <v>31178433</v>
          </cell>
          <cell r="BS412">
            <v>31022915</v>
          </cell>
          <cell r="BT412">
            <v>31069243</v>
          </cell>
          <cell r="BU412">
            <v>31193022</v>
          </cell>
          <cell r="BV412">
            <v>30916666</v>
          </cell>
          <cell r="CE412">
            <v>31022915</v>
          </cell>
          <cell r="CF412" t="e">
            <v>#N/A</v>
          </cell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4358580911905711</v>
          </cell>
          <cell r="J413">
            <v>0.23515440542354824</v>
          </cell>
          <cell r="K413">
            <v>0.2403757266553993</v>
          </cell>
          <cell r="L413">
            <v>0.24407514958179841</v>
          </cell>
          <cell r="M413">
            <v>0.24426070473170711</v>
          </cell>
          <cell r="N413">
            <v>0.23203745319401672</v>
          </cell>
          <cell r="O413">
            <v>0.24186437155199839</v>
          </cell>
          <cell r="P413">
            <v>0.23902273798694038</v>
          </cell>
          <cell r="Q413">
            <v>0.23076283949993004</v>
          </cell>
          <cell r="R413">
            <v>0.23006481884984528</v>
          </cell>
          <cell r="S413">
            <v>0.23054263911296982</v>
          </cell>
          <cell r="T413">
            <v>0.25236243322904056</v>
          </cell>
          <cell r="U413">
            <v>0.23074651373133032</v>
          </cell>
          <cell r="V413">
            <v>0.25447908417478832</v>
          </cell>
          <cell r="W413">
            <v>0.23549005231703518</v>
          </cell>
          <cell r="X413">
            <v>0.23607002148484313</v>
          </cell>
          <cell r="Y413">
            <v>0.23387781683809869</v>
          </cell>
          <cell r="Z413">
            <v>0.24970817923734079</v>
          </cell>
          <cell r="AA413">
            <v>0.23462263300923894</v>
          </cell>
          <cell r="AB413">
            <v>0.2463426540149358</v>
          </cell>
          <cell r="AD413">
            <v>0.22979818030312382</v>
          </cell>
          <cell r="AE413">
            <v>0.23023927699114355</v>
          </cell>
          <cell r="AF413">
            <v>0.26408941337573044</v>
          </cell>
          <cell r="AG413">
            <v>0.22113200904579239</v>
          </cell>
          <cell r="AJ413">
            <v>0.27534758252560826</v>
          </cell>
          <cell r="AK413">
            <v>0.27534758252560826</v>
          </cell>
          <cell r="AL413">
            <v>0.28108797103733418</v>
          </cell>
          <cell r="AM413">
            <v>0.2529971727173122</v>
          </cell>
          <cell r="AN413">
            <v>0.28206583379353789</v>
          </cell>
          <cell r="AO413">
            <v>0.25130337422508908</v>
          </cell>
          <cell r="AP413">
            <v>0.28289535399565618</v>
          </cell>
          <cell r="AQ413">
            <v>0.28270249174770484</v>
          </cell>
          <cell r="AS413">
            <v>0.2867085212603121</v>
          </cell>
          <cell r="AU413">
            <v>0.2777505927189724</v>
          </cell>
          <cell r="AW413">
            <v>0.27039542017802742</v>
          </cell>
          <cell r="AX413">
            <v>0.25851150199770134</v>
          </cell>
          <cell r="AY413">
            <v>0.25377480970205446</v>
          </cell>
          <cell r="AZ413">
            <v>0.25426551378026058</v>
          </cell>
          <cell r="BA413">
            <v>0.22844332018999244</v>
          </cell>
          <cell r="BB413">
            <v>0.27311570137095925</v>
          </cell>
          <cell r="BC413">
            <v>0.23357239518670825</v>
          </cell>
          <cell r="BD413">
            <v>0.27363134550580509</v>
          </cell>
          <cell r="BE413">
            <v>0.23002252796194605</v>
          </cell>
          <cell r="BG413">
            <v>0.2563722808649494</v>
          </cell>
          <cell r="BI413">
            <v>0.28746299559064126</v>
          </cell>
          <cell r="BJ413">
            <v>0.29538432246409868</v>
          </cell>
          <cell r="BK413">
            <v>0.29106355169371717</v>
          </cell>
          <cell r="BL413">
            <v>0.3111685100224279</v>
          </cell>
          <cell r="BN413">
            <v>0.34855967364186696</v>
          </cell>
          <cell r="BO413">
            <v>0.34789758661034187</v>
          </cell>
          <cell r="BP413">
            <v>0.34572405879334345</v>
          </cell>
          <cell r="BQ413">
            <v>0.32452725826405754</v>
          </cell>
          <cell r="BR413">
            <v>0.29320960971228249</v>
          </cell>
          <cell r="BS413">
            <v>0.29174708040289626</v>
          </cell>
          <cell r="BT413">
            <v>0.29218276024603496</v>
          </cell>
          <cell r="BU413">
            <v>0.29334680823653458</v>
          </cell>
          <cell r="BV413">
            <v>0.29074788881997354</v>
          </cell>
          <cell r="CE413">
            <v>0.29174708040289626</v>
          </cell>
          <cell r="CF413" t="e">
            <v>#N/A</v>
          </cell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63</v>
          </cell>
          <cell r="J414">
            <v>826</v>
          </cell>
          <cell r="K414">
            <v>873</v>
          </cell>
          <cell r="L414">
            <v>863</v>
          </cell>
          <cell r="M414">
            <v>865</v>
          </cell>
          <cell r="N414">
            <v>820</v>
          </cell>
          <cell r="O414">
            <v>846</v>
          </cell>
          <cell r="P414">
            <v>831</v>
          </cell>
          <cell r="Q414">
            <v>841</v>
          </cell>
          <cell r="R414">
            <v>832</v>
          </cell>
          <cell r="S414">
            <v>842</v>
          </cell>
          <cell r="T414">
            <v>846</v>
          </cell>
          <cell r="U414">
            <v>841</v>
          </cell>
          <cell r="V414">
            <v>845</v>
          </cell>
          <cell r="W414">
            <v>822</v>
          </cell>
          <cell r="X414">
            <v>823</v>
          </cell>
          <cell r="Y414">
            <v>835</v>
          </cell>
          <cell r="Z414">
            <v>815</v>
          </cell>
          <cell r="AA414">
            <v>826</v>
          </cell>
          <cell r="AB414">
            <v>794</v>
          </cell>
          <cell r="AD414">
            <v>783</v>
          </cell>
          <cell r="AE414">
            <v>835</v>
          </cell>
          <cell r="AF414">
            <v>731</v>
          </cell>
          <cell r="AG414">
            <v>821</v>
          </cell>
          <cell r="AJ414">
            <v>656</v>
          </cell>
          <cell r="AK414">
            <v>656</v>
          </cell>
          <cell r="AL414">
            <v>664</v>
          </cell>
          <cell r="AM414">
            <v>840</v>
          </cell>
          <cell r="AN414">
            <v>645</v>
          </cell>
          <cell r="AO414">
            <v>828</v>
          </cell>
          <cell r="AP414">
            <v>634</v>
          </cell>
          <cell r="AQ414">
            <v>633</v>
          </cell>
          <cell r="AS414">
            <v>612</v>
          </cell>
          <cell r="AU414">
            <v>589</v>
          </cell>
          <cell r="AW414">
            <v>595</v>
          </cell>
          <cell r="AX414">
            <v>716</v>
          </cell>
          <cell r="AY414">
            <v>572</v>
          </cell>
          <cell r="AZ414">
            <v>697</v>
          </cell>
          <cell r="BA414">
            <v>555</v>
          </cell>
          <cell r="BB414">
            <v>669</v>
          </cell>
          <cell r="BC414">
            <v>526</v>
          </cell>
          <cell r="BD414">
            <v>655</v>
          </cell>
          <cell r="BE414">
            <v>524</v>
          </cell>
          <cell r="BG414">
            <v>518</v>
          </cell>
          <cell r="BI414">
            <v>497</v>
          </cell>
          <cell r="BJ414">
            <v>485</v>
          </cell>
          <cell r="BK414">
            <v>464</v>
          </cell>
          <cell r="BL414">
            <v>436</v>
          </cell>
          <cell r="BN414">
            <v>421</v>
          </cell>
          <cell r="BO414">
            <v>407</v>
          </cell>
          <cell r="BP414">
            <v>395</v>
          </cell>
          <cell r="BQ414">
            <v>363</v>
          </cell>
          <cell r="BR414">
            <v>284</v>
          </cell>
          <cell r="BS414">
            <v>266</v>
          </cell>
          <cell r="BT414">
            <v>272</v>
          </cell>
          <cell r="BU414">
            <v>239</v>
          </cell>
          <cell r="BV414">
            <v>271</v>
          </cell>
          <cell r="BW414">
            <v>223</v>
          </cell>
          <cell r="BX414">
            <v>223</v>
          </cell>
          <cell r="BY414">
            <v>210</v>
          </cell>
          <cell r="BZ414">
            <v>198</v>
          </cell>
          <cell r="CA414">
            <v>196</v>
          </cell>
          <cell r="CB414">
            <v>191</v>
          </cell>
          <cell r="CC414">
            <v>181</v>
          </cell>
          <cell r="CD414">
            <v>181</v>
          </cell>
          <cell r="CE414">
            <v>266</v>
          </cell>
          <cell r="CF414" t="e">
            <v>#N/A</v>
          </cell>
          <cell r="CG414">
            <v>154</v>
          </cell>
          <cell r="CH414">
            <v>149</v>
          </cell>
          <cell r="CI414">
            <v>147</v>
          </cell>
          <cell r="CJ414">
            <v>141</v>
          </cell>
          <cell r="CK414">
            <v>139</v>
          </cell>
          <cell r="CL414">
            <v>132</v>
          </cell>
          <cell r="CM414">
            <v>125</v>
          </cell>
          <cell r="CN414">
            <v>112</v>
          </cell>
          <cell r="CO414">
            <v>104</v>
          </cell>
          <cell r="CP414">
            <v>92</v>
          </cell>
          <cell r="CQ414">
            <v>90</v>
          </cell>
          <cell r="CR414">
            <v>88</v>
          </cell>
          <cell r="CS414">
            <v>86</v>
          </cell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1522896</v>
          </cell>
          <cell r="J415">
            <v>111119571</v>
          </cell>
          <cell r="K415">
            <v>120017912</v>
          </cell>
          <cell r="L415">
            <v>120271885</v>
          </cell>
          <cell r="M415">
            <v>119308962</v>
          </cell>
          <cell r="N415">
            <v>100014996</v>
          </cell>
          <cell r="O415">
            <v>118096042</v>
          </cell>
          <cell r="P415">
            <v>95859648</v>
          </cell>
          <cell r="Q415">
            <v>117193928</v>
          </cell>
          <cell r="R415">
            <v>94997891</v>
          </cell>
          <cell r="S415">
            <v>116918173</v>
          </cell>
          <cell r="T415">
            <v>97805151</v>
          </cell>
          <cell r="U415">
            <v>118075141</v>
          </cell>
          <cell r="V415">
            <v>99974478</v>
          </cell>
          <cell r="W415">
            <v>118441642</v>
          </cell>
          <cell r="X415">
            <v>113847883</v>
          </cell>
          <cell r="Y415">
            <v>112138164</v>
          </cell>
          <cell r="Z415">
            <v>98387519</v>
          </cell>
          <cell r="AA415">
            <v>112107047</v>
          </cell>
          <cell r="AB415">
            <v>96955899</v>
          </cell>
          <cell r="AD415">
            <v>92068369</v>
          </cell>
          <cell r="AE415">
            <v>103079577</v>
          </cell>
          <cell r="AF415">
            <v>90049330</v>
          </cell>
          <cell r="AG415">
            <v>100715824</v>
          </cell>
          <cell r="AJ415">
            <v>81176702</v>
          </cell>
          <cell r="AK415">
            <v>81176702</v>
          </cell>
          <cell r="AL415">
            <v>82153747</v>
          </cell>
          <cell r="AM415">
            <v>98730961</v>
          </cell>
          <cell r="AN415">
            <v>81734465</v>
          </cell>
          <cell r="AO415">
            <v>97446222</v>
          </cell>
          <cell r="AP415">
            <v>82367115</v>
          </cell>
          <cell r="AQ415">
            <v>81934909</v>
          </cell>
          <cell r="AS415">
            <v>80581072</v>
          </cell>
          <cell r="AU415">
            <v>78850286</v>
          </cell>
          <cell r="AW415">
            <v>77688937</v>
          </cell>
          <cell r="AX415">
            <v>86841051</v>
          </cell>
          <cell r="AY415">
            <v>75503194</v>
          </cell>
          <cell r="AZ415">
            <v>84150330</v>
          </cell>
          <cell r="BA415">
            <v>71948174</v>
          </cell>
          <cell r="BB415">
            <v>80917335</v>
          </cell>
          <cell r="BC415">
            <v>70850845</v>
          </cell>
          <cell r="BD415">
            <v>80573122</v>
          </cell>
          <cell r="BE415">
            <v>69022481</v>
          </cell>
          <cell r="BG415">
            <v>70450166</v>
          </cell>
          <cell r="BI415">
            <v>71000351</v>
          </cell>
          <cell r="BJ415">
            <v>69680671</v>
          </cell>
          <cell r="BK415">
            <v>67627113</v>
          </cell>
          <cell r="BL415">
            <v>68068360</v>
          </cell>
          <cell r="BN415">
            <v>70483255</v>
          </cell>
          <cell r="BO415">
            <v>68405979</v>
          </cell>
          <cell r="BP415">
            <v>67291161</v>
          </cell>
          <cell r="BQ415">
            <v>64322664</v>
          </cell>
          <cell r="BR415">
            <v>59859154</v>
          </cell>
          <cell r="BS415">
            <v>58760210</v>
          </cell>
          <cell r="BT415">
            <v>57945543</v>
          </cell>
          <cell r="BU415">
            <v>70030684</v>
          </cell>
          <cell r="BV415">
            <v>56599201</v>
          </cell>
          <cell r="CE415">
            <v>58760210</v>
          </cell>
          <cell r="CF415" t="e">
            <v>#N/A</v>
          </cell>
          <cell r="CG415">
            <v>17731478</v>
          </cell>
          <cell r="CH415">
            <v>17401453</v>
          </cell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20744301206906</v>
          </cell>
          <cell r="J416">
            <v>0.1931264085371045</v>
          </cell>
          <cell r="K416">
            <v>0.20859177277315313</v>
          </cell>
          <cell r="L416">
            <v>0.20903317920510736</v>
          </cell>
          <cell r="M416">
            <v>0.20735961388250751</v>
          </cell>
          <cell r="N416">
            <v>0.17382659781266499</v>
          </cell>
          <cell r="O416">
            <v>0.20525155243721246</v>
          </cell>
          <cell r="P416">
            <v>0.16660458077066401</v>
          </cell>
          <cell r="Q416">
            <v>0.20368367348174887</v>
          </cell>
          <cell r="R416">
            <v>0.16510684249698304</v>
          </cell>
          <cell r="S416">
            <v>0.20320440981732968</v>
          </cell>
          <cell r="T416">
            <v>0.16998587538696666</v>
          </cell>
          <cell r="U416">
            <v>0.20521522638745807</v>
          </cell>
          <cell r="V416">
            <v>0.17375617731202153</v>
          </cell>
          <cell r="W416">
            <v>0.20585220708508203</v>
          </cell>
          <cell r="X416">
            <v>0.19786822938096543</v>
          </cell>
          <cell r="Y416">
            <v>0.19489672861736324</v>
          </cell>
          <cell r="Z416">
            <v>0.170998034084798</v>
          </cell>
          <cell r="AA416">
            <v>0.19484264710498547</v>
          </cell>
          <cell r="AB416">
            <v>0.16850987087014802</v>
          </cell>
          <cell r="AD416">
            <v>0.16001531759728346</v>
          </cell>
          <cell r="AE416">
            <v>0.1791528559765041</v>
          </cell>
          <cell r="AF416">
            <v>0.1565062170197952</v>
          </cell>
          <cell r="AG416">
            <v>0.17504464062388359</v>
          </cell>
          <cell r="AJ416">
            <v>0.14108554211523</v>
          </cell>
          <cell r="AK416">
            <v>0.14108554211523</v>
          </cell>
          <cell r="AL416">
            <v>0.142783651549338</v>
          </cell>
          <cell r="AM416">
            <v>0.17159493811712909</v>
          </cell>
          <cell r="AN416">
            <v>0.1420549371915022</v>
          </cell>
          <cell r="AO416">
            <v>0.169362054865829</v>
          </cell>
          <cell r="AP416">
            <v>0.14315448627418359</v>
          </cell>
          <cell r="AQ416">
            <v>0.14240330993524516</v>
          </cell>
          <cell r="AS416">
            <v>0.1400503339904888</v>
          </cell>
          <cell r="AU416">
            <v>0.13704221866824462</v>
          </cell>
          <cell r="AW416">
            <v>0.1350237878966917</v>
          </cell>
          <cell r="AX416">
            <v>0.15093021096362519</v>
          </cell>
          <cell r="AY416">
            <v>0.13122495487586303</v>
          </cell>
          <cell r="AZ416">
            <v>0.14625372347875751</v>
          </cell>
          <cell r="BA416">
            <v>0.12504631110772269</v>
          </cell>
          <cell r="BB416">
            <v>0.14063476088243487</v>
          </cell>
          <cell r="BC416">
            <v>0.1231391474384748</v>
          </cell>
          <cell r="BD416">
            <v>0.14003651684798138</v>
          </cell>
          <cell r="BE416">
            <v>0.11996144103049618</v>
          </cell>
          <cell r="BG416">
            <v>0.12244276519410635</v>
          </cell>
          <cell r="BI416">
            <v>0.12339898966586019</v>
          </cell>
          <cell r="BJ416">
            <v>0.12110537876973598</v>
          </cell>
          <cell r="BK416">
            <v>0.11753628398568</v>
          </cell>
          <cell r="BL416">
            <v>0.11830317363095924</v>
          </cell>
          <cell r="BN416">
            <v>0.1225002740530281</v>
          </cell>
          <cell r="BO416">
            <v>0.11888995725815565</v>
          </cell>
          <cell r="BP416">
            <v>0.11695239761339678</v>
          </cell>
          <cell r="BQ416">
            <v>0.11179313395530392</v>
          </cell>
          <cell r="BR416">
            <v>0.10403552970960853</v>
          </cell>
          <cell r="BS416">
            <v>0.10212555916172547</v>
          </cell>
          <cell r="BT416">
            <v>0.10070966355982743</v>
          </cell>
          <cell r="BU416">
            <v>0.12171370323520118</v>
          </cell>
          <cell r="BV416">
            <v>9.8369713965145655E-2</v>
          </cell>
          <cell r="CE416">
            <v>0.10212555916172547</v>
          </cell>
          <cell r="CF416" t="e">
            <v>#N/A</v>
          </cell>
          <cell r="CG416">
            <v>3.7803985977574575E-2</v>
          </cell>
          <cell r="CH416">
            <v>3.7100363838898427E-2</v>
          </cell>
        </row>
        <row r="417">
          <cell r="A417" t="str">
            <v>GrupoSuraValor Intrínseco</v>
          </cell>
          <cell r="C417" t="str">
            <v>GrupoSura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36990.670124859331</v>
          </cell>
          <cell r="U417">
            <v>0</v>
          </cell>
          <cell r="V417">
            <v>39456.879029768519</v>
          </cell>
          <cell r="W417">
            <v>0</v>
          </cell>
          <cell r="X417">
            <v>0</v>
          </cell>
          <cell r="Y417">
            <v>0</v>
          </cell>
          <cell r="Z417">
            <v>39850.180428331172</v>
          </cell>
          <cell r="AA417">
            <v>0</v>
          </cell>
          <cell r="AB417">
            <v>40098.631421072263</v>
          </cell>
          <cell r="AD417">
            <v>38636.947199308917</v>
          </cell>
          <cell r="AE417">
            <v>0</v>
          </cell>
          <cell r="AF417">
            <v>38298.638549327392</v>
          </cell>
          <cell r="AG417">
            <v>0</v>
          </cell>
          <cell r="AJ417">
            <v>34863.163354342192</v>
          </cell>
          <cell r="AK417">
            <v>33713.045789490607</v>
          </cell>
          <cell r="AL417">
            <v>35259.81510581194</v>
          </cell>
          <cell r="AM417">
            <v>38753.461165955516</v>
          </cell>
          <cell r="AN417">
            <v>35282.244760015128</v>
          </cell>
          <cell r="AO417">
            <v>38901.220471326087</v>
          </cell>
          <cell r="AP417">
            <v>37020.946699402972</v>
          </cell>
          <cell r="AQ417">
            <v>37433.831420812261</v>
          </cell>
          <cell r="AS417">
            <v>36050.638301320985</v>
          </cell>
          <cell r="AU417">
            <v>35447.198152282028</v>
          </cell>
          <cell r="AW417">
            <v>34235.847009249876</v>
          </cell>
          <cell r="AX417">
            <v>37082.015688477193</v>
          </cell>
          <cell r="AY417">
            <v>36418.537882736819</v>
          </cell>
          <cell r="AZ417">
            <v>37095.054204589229</v>
          </cell>
          <cell r="BA417">
            <v>36508.343573617378</v>
          </cell>
          <cell r="BB417">
            <v>36316.778191080659</v>
          </cell>
          <cell r="BC417">
            <v>36391.098775722443</v>
          </cell>
          <cell r="BD417">
            <v>34323.170654694601</v>
          </cell>
          <cell r="BE417">
            <v>37205.604205888121</v>
          </cell>
          <cell r="BG417">
            <v>37054.998569161013</v>
          </cell>
          <cell r="BI417">
            <v>36136.363677048765</v>
          </cell>
          <cell r="BJ417">
            <v>34447.413009717013</v>
          </cell>
          <cell r="BK417">
            <v>34816.78746247018</v>
          </cell>
          <cell r="BL417">
            <v>33124.373819484856</v>
          </cell>
          <cell r="BN417">
            <v>31514.626315215774</v>
          </cell>
          <cell r="BO417">
            <v>31979.927539880562</v>
          </cell>
          <cell r="BP417">
            <v>31368.017047983205</v>
          </cell>
          <cell r="BQ417">
            <v>31795.565320503836</v>
          </cell>
          <cell r="BR417">
            <v>32617.018427043546</v>
          </cell>
          <cell r="BS417">
            <v>32152.124764632583</v>
          </cell>
          <cell r="BT417">
            <v>32774.650993188458</v>
          </cell>
          <cell r="BU417">
            <v>31592.914244662803</v>
          </cell>
          <cell r="BV417">
            <v>32786.544511377986</v>
          </cell>
          <cell r="BW417">
            <v>32496.608265194114</v>
          </cell>
          <cell r="BX417">
            <v>34527.953493502842</v>
          </cell>
          <cell r="BY417">
            <v>34149.806776544792</v>
          </cell>
          <cell r="BZ417">
            <v>33564.035829477594</v>
          </cell>
          <cell r="CA417">
            <v>34274.089653346513</v>
          </cell>
          <cell r="CB417">
            <v>35548.905005969034</v>
          </cell>
          <cell r="CC417">
            <v>35181.934799806739</v>
          </cell>
          <cell r="CD417">
            <v>34088.188430914852</v>
          </cell>
          <cell r="CE417">
            <v>32152.124764632583</v>
          </cell>
          <cell r="CF417">
            <v>34753.350064342434</v>
          </cell>
          <cell r="CG417">
            <v>34814.87048598229</v>
          </cell>
          <cell r="CH417">
            <v>36228.1618308959</v>
          </cell>
          <cell r="CI417">
            <v>37440.929319773015</v>
          </cell>
          <cell r="CJ417">
            <v>34028.546111667114</v>
          </cell>
          <cell r="CK417">
            <v>35388.207410217256</v>
          </cell>
          <cell r="CL417">
            <v>34707.864488207189</v>
          </cell>
          <cell r="CM417">
            <v>33301.955394994729</v>
          </cell>
          <cell r="CN417">
            <v>32862.836824520084</v>
          </cell>
          <cell r="CO417">
            <v>31418.524063525354</v>
          </cell>
          <cell r="CP417">
            <v>30386.19273018949</v>
          </cell>
          <cell r="CQ417">
            <v>31156.821144657031</v>
          </cell>
          <cell r="CR417">
            <v>30689.749935857981</v>
          </cell>
          <cell r="CS417">
            <v>30240.698084412314</v>
          </cell>
          <cell r="CU417">
            <v>30641.100751782491</v>
          </cell>
          <cell r="CW417">
            <v>30569.655212466489</v>
          </cell>
          <cell r="CX417">
            <v>27832.852340984595</v>
          </cell>
          <cell r="CY417">
            <v>27430.964226594708</v>
          </cell>
          <cell r="CZ417">
            <v>27139.986575906569</v>
          </cell>
          <cell r="DA417">
            <v>23029.929264041839</v>
          </cell>
          <cell r="DC417">
            <v>22121.717110491394</v>
          </cell>
          <cell r="DD417">
            <v>21896.547515222992</v>
          </cell>
          <cell r="DE417">
            <v>19024.749760818577</v>
          </cell>
          <cell r="DF417" t="e">
            <v>#DIV/0!</v>
          </cell>
          <cell r="DG417">
            <v>17888.388867016663</v>
          </cell>
          <cell r="DH417">
            <v>17538.325867757289</v>
          </cell>
          <cell r="DI417">
            <v>17846.109560677549</v>
          </cell>
          <cell r="DJ417">
            <v>17740.580503135297</v>
          </cell>
          <cell r="DK417">
            <v>17877.556124219213</v>
          </cell>
          <cell r="DL417">
            <v>17609.276435735617</v>
          </cell>
          <cell r="DM417">
            <v>17377.528109387302</v>
          </cell>
          <cell r="DN417">
            <v>19673.780351693171</v>
          </cell>
          <cell r="DO417">
            <v>19350.099222394401</v>
          </cell>
          <cell r="DP417">
            <v>18618.308560143636</v>
          </cell>
          <cell r="DQ417">
            <v>19059.663435556973</v>
          </cell>
          <cell r="DR417">
            <v>19256.156424976147</v>
          </cell>
          <cell r="DS417">
            <v>19133.689080311178</v>
          </cell>
          <cell r="DT417">
            <v>18655.080847295452</v>
          </cell>
          <cell r="DU417">
            <v>20356.911401252495</v>
          </cell>
          <cell r="DV417">
            <v>20246.119984479814</v>
          </cell>
          <cell r="DW417">
            <v>22014.603107346062</v>
          </cell>
          <cell r="DX417">
            <v>22620.893983686245</v>
          </cell>
          <cell r="DY417">
            <v>22057.719472804853</v>
          </cell>
          <cell r="DZ417">
            <v>20985.097607541593</v>
          </cell>
          <cell r="EA417">
            <v>20347.203131083887</v>
          </cell>
          <cell r="EB417">
            <v>21568.013715816138</v>
          </cell>
          <cell r="EC417">
            <v>21120.038809031525</v>
          </cell>
          <cell r="ED417">
            <v>20557.108550062232</v>
          </cell>
          <cell r="EE417">
            <v>20920.209218684569</v>
          </cell>
          <cell r="EF417">
            <v>20903.47872790596</v>
          </cell>
          <cell r="EG417">
            <v>21774.101091747452</v>
          </cell>
          <cell r="EH417">
            <v>21187.180931182389</v>
          </cell>
          <cell r="EI417">
            <v>22051.797478942473</v>
          </cell>
          <cell r="EJ417">
            <v>20068.699173433339</v>
          </cell>
          <cell r="EK417">
            <v>20102.534643981107</v>
          </cell>
          <cell r="EL417">
            <v>19643.551763512798</v>
          </cell>
          <cell r="EM417">
            <v>18464.732459415787</v>
          </cell>
          <cell r="EN417">
            <v>17683.106773433468</v>
          </cell>
          <cell r="EO417">
            <v>17199.372945087591</v>
          </cell>
          <cell r="EP417">
            <v>21050.428369580623</v>
          </cell>
          <cell r="EQ417">
            <v>23671.904692501623</v>
          </cell>
          <cell r="ER417">
            <v>23431.879505958044</v>
          </cell>
          <cell r="ES417">
            <v>20596.680726703398</v>
          </cell>
          <cell r="ET417">
            <v>20173.123621480863</v>
          </cell>
          <cell r="EU417">
            <v>18739.183370098508</v>
          </cell>
          <cell r="EV417">
            <v>12656.590683537708</v>
          </cell>
          <cell r="EW417">
            <v>12665.620264831687</v>
          </cell>
          <cell r="EX417">
            <v>14420.889529734553</v>
          </cell>
          <cell r="EY417">
            <v>14244.678828249616</v>
          </cell>
          <cell r="EZ417">
            <v>10369.006489233998</v>
          </cell>
          <cell r="FA417">
            <v>9480.6451527478021</v>
          </cell>
          <cell r="FB417">
            <v>9106.8335664318329</v>
          </cell>
          <cell r="FC417">
            <v>9107.8719966896497</v>
          </cell>
          <cell r="FD417">
            <v>9213.8739352692119</v>
          </cell>
          <cell r="FE417">
            <v>9515.4899445851461</v>
          </cell>
          <cell r="FF417">
            <v>9334.4641273340112</v>
          </cell>
          <cell r="FG417">
            <v>9322.1146994896208</v>
          </cell>
          <cell r="FH417">
            <v>7273.625253397714</v>
          </cell>
          <cell r="FI417">
            <v>7006.4086695996957</v>
          </cell>
          <cell r="FJ417">
            <v>7576.1997949349234</v>
          </cell>
          <cell r="FK417">
            <v>6268.4890677462927</v>
          </cell>
          <cell r="FL417">
            <v>5809.906517840599</v>
          </cell>
          <cell r="FM417">
            <v>5807.9497487707522</v>
          </cell>
          <cell r="FN417">
            <v>5801.2404345266732</v>
          </cell>
          <cell r="FO417">
            <v>5875.9650915052234</v>
          </cell>
          <cell r="FP417">
            <v>5199.847003373734</v>
          </cell>
          <cell r="FQ417">
            <v>5290.2530961321499</v>
          </cell>
          <cell r="FR417">
            <v>5200.4244753701869</v>
          </cell>
          <cell r="FS417">
            <v>5050.239720937454</v>
          </cell>
          <cell r="FT417">
            <v>4192.6757087904589</v>
          </cell>
          <cell r="FU417">
            <v>4156.9968235941697</v>
          </cell>
          <cell r="FV417">
            <v>3708.4379920208448</v>
          </cell>
          <cell r="FW417">
            <v>3669.2288773761497</v>
          </cell>
          <cell r="FX417">
            <v>3463.7894854737951</v>
          </cell>
          <cell r="FY417">
            <v>3393.8950554437415</v>
          </cell>
          <cell r="FZ417">
            <v>3419.8863406235459</v>
          </cell>
          <cell r="GA417">
            <v>3244.7378776048868</v>
          </cell>
          <cell r="GB417">
            <v>3037.8677755240433</v>
          </cell>
          <cell r="GC417">
            <v>0</v>
          </cell>
          <cell r="GD417">
            <v>0</v>
          </cell>
          <cell r="GE417">
            <v>3251.3788779636711</v>
          </cell>
          <cell r="GF417">
            <v>2781.132177623987</v>
          </cell>
          <cell r="GG417">
            <v>2603.4655011731311</v>
          </cell>
          <cell r="GH417">
            <v>2524.7503769930872</v>
          </cell>
          <cell r="GI417">
            <v>0</v>
          </cell>
          <cell r="GJ417">
            <v>0</v>
          </cell>
          <cell r="GK417">
            <v>2538.1620456952905</v>
          </cell>
          <cell r="GL417">
            <v>2494.5827381907679</v>
          </cell>
          <cell r="GM417">
            <v>0</v>
          </cell>
          <cell r="GN417">
            <v>2407.1683948292616</v>
          </cell>
          <cell r="GO417">
            <v>0</v>
          </cell>
          <cell r="GP417">
            <v>0</v>
          </cell>
          <cell r="GQ417">
            <v>2577.2700307692307</v>
          </cell>
          <cell r="GR417">
            <v>1457.8750197353845</v>
          </cell>
          <cell r="GS417">
            <v>1950.467729230769</v>
          </cell>
          <cell r="GT417">
            <v>2809.5086172197166</v>
          </cell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8320</v>
          </cell>
          <cell r="J418">
            <v>37000</v>
          </cell>
          <cell r="K418">
            <v>38300</v>
          </cell>
          <cell r="L418">
            <v>37200</v>
          </cell>
          <cell r="M418">
            <v>38500</v>
          </cell>
          <cell r="N418">
            <v>39140</v>
          </cell>
          <cell r="O418">
            <v>39900</v>
          </cell>
          <cell r="P418">
            <v>33560</v>
          </cell>
          <cell r="Q418">
            <v>37800</v>
          </cell>
          <cell r="R418">
            <v>35040</v>
          </cell>
          <cell r="S418">
            <v>35800</v>
          </cell>
          <cell r="T418">
            <v>35400</v>
          </cell>
          <cell r="U418">
            <v>35700</v>
          </cell>
          <cell r="V418">
            <v>40000</v>
          </cell>
          <cell r="W418">
            <v>32360</v>
          </cell>
          <cell r="X418">
            <v>36780</v>
          </cell>
          <cell r="Y418">
            <v>35880</v>
          </cell>
          <cell r="Z418">
            <v>40640</v>
          </cell>
          <cell r="AA418">
            <v>35300</v>
          </cell>
          <cell r="AB418">
            <v>44100</v>
          </cell>
          <cell r="AD418">
            <v>41800</v>
          </cell>
          <cell r="AE418">
            <v>37020</v>
          </cell>
          <cell r="AF418">
            <v>39900</v>
          </cell>
          <cell r="AG418">
            <v>33820</v>
          </cell>
          <cell r="AJ418">
            <v>30700</v>
          </cell>
          <cell r="AK418">
            <v>30700</v>
          </cell>
          <cell r="AL418">
            <v>33700</v>
          </cell>
          <cell r="AM418">
            <v>40580</v>
          </cell>
          <cell r="AN418">
            <v>34800</v>
          </cell>
          <cell r="AO418">
            <v>42780</v>
          </cell>
          <cell r="AP418">
            <v>37500</v>
          </cell>
          <cell r="AQ418">
            <v>38120</v>
          </cell>
          <cell r="AS418">
            <v>38280</v>
          </cell>
          <cell r="AU418">
            <v>37380</v>
          </cell>
          <cell r="AW418">
            <v>37400</v>
          </cell>
          <cell r="AX418">
            <v>38300</v>
          </cell>
          <cell r="AY418">
            <v>38800</v>
          </cell>
          <cell r="AZ418">
            <v>37780</v>
          </cell>
          <cell r="BA418">
            <v>38500</v>
          </cell>
          <cell r="BB418">
            <v>36500</v>
          </cell>
          <cell r="BC418">
            <v>39000</v>
          </cell>
          <cell r="BD418">
            <v>33180</v>
          </cell>
          <cell r="BE418">
            <v>38660</v>
          </cell>
          <cell r="BG418">
            <v>37700</v>
          </cell>
          <cell r="BI418">
            <v>38000</v>
          </cell>
          <cell r="BJ418">
            <v>35220</v>
          </cell>
          <cell r="BK418">
            <v>35760</v>
          </cell>
          <cell r="BL418">
            <v>30440</v>
          </cell>
          <cell r="BN418">
            <v>30320</v>
          </cell>
          <cell r="BO418">
            <v>30700</v>
          </cell>
          <cell r="BP418">
            <v>30900</v>
          </cell>
          <cell r="BQ418">
            <v>31480</v>
          </cell>
          <cell r="BR418">
            <v>31960</v>
          </cell>
          <cell r="BS418">
            <v>31160</v>
          </cell>
          <cell r="BT418">
            <v>32500</v>
          </cell>
          <cell r="BU418">
            <v>30480</v>
          </cell>
          <cell r="BV418">
            <v>31100</v>
          </cell>
          <cell r="BW418">
            <v>30520</v>
          </cell>
          <cell r="BX418">
            <v>32780</v>
          </cell>
          <cell r="BY418">
            <v>33200</v>
          </cell>
          <cell r="BZ418">
            <v>35460</v>
          </cell>
          <cell r="CA418">
            <v>36000</v>
          </cell>
          <cell r="CB418">
            <v>37800</v>
          </cell>
          <cell r="CC418">
            <v>39980</v>
          </cell>
          <cell r="CD418">
            <v>36740</v>
          </cell>
          <cell r="CE418">
            <v>31160</v>
          </cell>
          <cell r="CF418">
            <v>37180</v>
          </cell>
          <cell r="CG418">
            <v>35400</v>
          </cell>
          <cell r="CH418">
            <v>35300</v>
          </cell>
          <cell r="CI418">
            <v>37480</v>
          </cell>
          <cell r="CJ418">
            <v>38300</v>
          </cell>
          <cell r="CK418">
            <v>41000</v>
          </cell>
          <cell r="CL418">
            <v>38360</v>
          </cell>
          <cell r="CM418">
            <v>36200</v>
          </cell>
          <cell r="CN418">
            <v>32780</v>
          </cell>
          <cell r="CO418">
            <v>29960</v>
          </cell>
          <cell r="CP418">
            <v>29480</v>
          </cell>
          <cell r="CQ418">
            <v>29720</v>
          </cell>
          <cell r="CR418">
            <v>28280</v>
          </cell>
          <cell r="CS418">
            <v>26560</v>
          </cell>
          <cell r="CU418">
            <v>25240</v>
          </cell>
          <cell r="CW418">
            <v>24540</v>
          </cell>
          <cell r="CX418">
            <v>23700</v>
          </cell>
          <cell r="CY418">
            <v>22500</v>
          </cell>
          <cell r="CZ418">
            <v>25000</v>
          </cell>
          <cell r="DA418">
            <v>22400</v>
          </cell>
          <cell r="DC418">
            <v>21580</v>
          </cell>
          <cell r="DD418">
            <v>20080</v>
          </cell>
          <cell r="DE418">
            <v>19200</v>
          </cell>
          <cell r="DG418">
            <v>17220</v>
          </cell>
          <cell r="DH418">
            <v>15900</v>
          </cell>
          <cell r="DI418">
            <v>15600</v>
          </cell>
          <cell r="DJ418">
            <v>15700</v>
          </cell>
          <cell r="DK418">
            <v>15460</v>
          </cell>
          <cell r="DL418">
            <v>14080</v>
          </cell>
          <cell r="DM418">
            <v>13480</v>
          </cell>
          <cell r="DN418">
            <v>17080</v>
          </cell>
          <cell r="DO418">
            <v>17580</v>
          </cell>
          <cell r="DP418">
            <v>16680</v>
          </cell>
          <cell r="DQ418">
            <v>15700</v>
          </cell>
          <cell r="DR418">
            <v>18460</v>
          </cell>
          <cell r="DS418">
            <v>17600</v>
          </cell>
          <cell r="DT418">
            <v>15120</v>
          </cell>
          <cell r="DU418">
            <v>16000</v>
          </cell>
          <cell r="DV418">
            <v>16600</v>
          </cell>
          <cell r="DW418">
            <v>19960</v>
          </cell>
          <cell r="DX418">
            <v>20980</v>
          </cell>
          <cell r="DY418">
            <v>19320</v>
          </cell>
          <cell r="DZ418">
            <v>18640</v>
          </cell>
          <cell r="EA418">
            <v>18800</v>
          </cell>
          <cell r="EB418">
            <v>19920</v>
          </cell>
          <cell r="EC418">
            <v>18600</v>
          </cell>
          <cell r="ED418">
            <v>17460</v>
          </cell>
          <cell r="EE418">
            <v>18020</v>
          </cell>
          <cell r="EF418">
            <v>18400</v>
          </cell>
          <cell r="EG418">
            <v>18480</v>
          </cell>
          <cell r="EH418">
            <v>19800</v>
          </cell>
          <cell r="EI418">
            <v>20480</v>
          </cell>
          <cell r="EJ418">
            <v>18100</v>
          </cell>
          <cell r="EK418">
            <v>18680</v>
          </cell>
          <cell r="EL418">
            <v>15600</v>
          </cell>
          <cell r="EM418">
            <v>16200</v>
          </cell>
          <cell r="EN418">
            <v>16280</v>
          </cell>
          <cell r="EO418">
            <v>12000</v>
          </cell>
          <cell r="EP418">
            <v>17040</v>
          </cell>
          <cell r="EQ418">
            <v>23600</v>
          </cell>
          <cell r="ER418">
            <v>23480</v>
          </cell>
          <cell r="ES418">
            <v>24160</v>
          </cell>
          <cell r="ET418">
            <v>23400</v>
          </cell>
          <cell r="EU418">
            <v>19660</v>
          </cell>
          <cell r="EV418">
            <v>17600</v>
          </cell>
          <cell r="EW418">
            <v>14660</v>
          </cell>
          <cell r="EX418">
            <v>13800</v>
          </cell>
          <cell r="EY418">
            <v>13500</v>
          </cell>
          <cell r="EZ418">
            <v>12040</v>
          </cell>
          <cell r="FA418">
            <v>10700</v>
          </cell>
          <cell r="FB418">
            <v>8500</v>
          </cell>
          <cell r="FC418">
            <v>8780</v>
          </cell>
          <cell r="FD418">
            <v>8400</v>
          </cell>
          <cell r="FE418">
            <v>10440</v>
          </cell>
          <cell r="FF418">
            <v>8050</v>
          </cell>
          <cell r="FG418">
            <v>8000</v>
          </cell>
          <cell r="FH418">
            <v>8100</v>
          </cell>
          <cell r="FI418">
            <v>7290</v>
          </cell>
          <cell r="FJ418">
            <v>7000</v>
          </cell>
          <cell r="FK418">
            <v>5170</v>
          </cell>
          <cell r="FL418">
            <v>5150</v>
          </cell>
          <cell r="FM418">
            <v>5450</v>
          </cell>
          <cell r="FN418">
            <v>5420</v>
          </cell>
          <cell r="FO418">
            <v>6350</v>
          </cell>
          <cell r="FP418">
            <v>6370</v>
          </cell>
          <cell r="FQ418">
            <v>6250</v>
          </cell>
          <cell r="FR418">
            <v>5290</v>
          </cell>
          <cell r="FS418">
            <v>4297</v>
          </cell>
          <cell r="FT418">
            <v>4100</v>
          </cell>
          <cell r="FU418">
            <v>3742</v>
          </cell>
          <cell r="FV418">
            <v>3595</v>
          </cell>
          <cell r="FW418">
            <v>3580</v>
          </cell>
          <cell r="FX418">
            <v>3725</v>
          </cell>
          <cell r="FY418">
            <v>3570</v>
          </cell>
          <cell r="FZ418">
            <v>3380</v>
          </cell>
          <cell r="GA418">
            <v>2500</v>
          </cell>
          <cell r="GB418">
            <v>2200</v>
          </cell>
          <cell r="GC418">
            <v>2215</v>
          </cell>
          <cell r="GD418">
            <v>2400</v>
          </cell>
          <cell r="GE418">
            <v>2300</v>
          </cell>
          <cell r="GF418">
            <v>1941</v>
          </cell>
          <cell r="GG418">
            <v>1640</v>
          </cell>
          <cell r="GH418">
            <v>1450</v>
          </cell>
          <cell r="GI418">
            <v>1320</v>
          </cell>
          <cell r="GJ418">
            <v>1300</v>
          </cell>
          <cell r="GK418">
            <v>1500</v>
          </cell>
          <cell r="GL418">
            <v>1180</v>
          </cell>
          <cell r="GM418">
            <v>999</v>
          </cell>
          <cell r="GN418">
            <v>1031</v>
          </cell>
          <cell r="GO418">
            <v>1060</v>
          </cell>
          <cell r="GP418">
            <v>1230</v>
          </cell>
          <cell r="GQ418">
            <v>1200</v>
          </cell>
          <cell r="GR418">
            <v>1200</v>
          </cell>
          <cell r="GS418">
            <v>2215</v>
          </cell>
          <cell r="GT418">
            <v>3500</v>
          </cell>
          <cell r="GU418">
            <v>6125</v>
          </cell>
          <cell r="GV418">
            <v>4600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7520</v>
          </cell>
          <cell r="J419">
            <v>36600</v>
          </cell>
          <cell r="K419">
            <v>37580</v>
          </cell>
          <cell r="L419">
            <v>36340</v>
          </cell>
          <cell r="M419">
            <v>38000</v>
          </cell>
          <cell r="N419">
            <v>35500</v>
          </cell>
          <cell r="O419">
            <v>39200</v>
          </cell>
          <cell r="P419">
            <v>33500</v>
          </cell>
          <cell r="Q419">
            <v>37500</v>
          </cell>
          <cell r="R419">
            <v>34900</v>
          </cell>
          <cell r="S419">
            <v>34500</v>
          </cell>
          <cell r="T419">
            <v>34800</v>
          </cell>
          <cell r="U419">
            <v>34800</v>
          </cell>
          <cell r="V419">
            <v>39500</v>
          </cell>
          <cell r="W419">
            <v>31400</v>
          </cell>
          <cell r="X419">
            <v>36360</v>
          </cell>
          <cell r="Y419">
            <v>35400</v>
          </cell>
          <cell r="Z419">
            <v>40500</v>
          </cell>
          <cell r="AA419">
            <v>35080</v>
          </cell>
          <cell r="AB419">
            <v>43600</v>
          </cell>
          <cell r="AD419">
            <v>39680</v>
          </cell>
          <cell r="AE419">
            <v>36400</v>
          </cell>
          <cell r="AF419">
            <v>39800</v>
          </cell>
          <cell r="AG419">
            <v>33160</v>
          </cell>
          <cell r="AJ419">
            <v>31200</v>
          </cell>
          <cell r="AK419">
            <v>31200</v>
          </cell>
          <cell r="AL419">
            <v>34980</v>
          </cell>
          <cell r="AM419">
            <v>39700</v>
          </cell>
          <cell r="AN419">
            <v>35700</v>
          </cell>
          <cell r="AO419">
            <v>41480</v>
          </cell>
          <cell r="AP419">
            <v>37600</v>
          </cell>
          <cell r="AQ419">
            <v>38560</v>
          </cell>
          <cell r="AS419">
            <v>38980</v>
          </cell>
          <cell r="AU419">
            <v>37880</v>
          </cell>
          <cell r="AW419">
            <v>37940</v>
          </cell>
          <cell r="AX419">
            <v>38500</v>
          </cell>
          <cell r="AY419">
            <v>39600</v>
          </cell>
          <cell r="AZ419">
            <v>38200</v>
          </cell>
          <cell r="BA419">
            <v>38420</v>
          </cell>
          <cell r="BB419">
            <v>36800</v>
          </cell>
          <cell r="BC419">
            <v>39200</v>
          </cell>
          <cell r="BD419">
            <v>33900</v>
          </cell>
          <cell r="BE419">
            <v>39740</v>
          </cell>
          <cell r="BG419">
            <v>38400</v>
          </cell>
          <cell r="BI419">
            <v>39000</v>
          </cell>
          <cell r="BJ419">
            <v>37000</v>
          </cell>
          <cell r="BK419">
            <v>37700</v>
          </cell>
          <cell r="BL419">
            <v>33300</v>
          </cell>
          <cell r="BN419">
            <v>32420</v>
          </cell>
          <cell r="BO419">
            <v>32700</v>
          </cell>
          <cell r="BP419">
            <v>32500</v>
          </cell>
          <cell r="BQ419">
            <v>33700</v>
          </cell>
          <cell r="BR419">
            <v>33480</v>
          </cell>
          <cell r="BS419">
            <v>33700</v>
          </cell>
          <cell r="BT419">
            <v>33680</v>
          </cell>
          <cell r="BU419">
            <v>32100</v>
          </cell>
          <cell r="BV419">
            <v>33000</v>
          </cell>
          <cell r="CE419">
            <v>33700</v>
          </cell>
          <cell r="CF419" t="str">
            <v>#N/A N/A</v>
          </cell>
          <cell r="CI419" t="str">
            <v>#N/A 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>
            <v>0.95400038551163924</v>
          </cell>
          <cell r="U420" t="e">
            <v>#DIV/0!</v>
          </cell>
          <cell r="V420">
            <v>1.0114229917365274</v>
          </cell>
          <cell r="W420" t="e">
            <v>#DIV/0!</v>
          </cell>
          <cell r="X420" t="e">
            <v>#DIV/0!</v>
          </cell>
          <cell r="Y420" t="e">
            <v>#DIV/0!</v>
          </cell>
          <cell r="Z420">
            <v>1.0198197238551852</v>
          </cell>
          <cell r="AA420" t="e">
            <v>#DIV/0!</v>
          </cell>
          <cell r="AB420">
            <v>1.0997881582767679</v>
          </cell>
          <cell r="AD420">
            <v>1.0818660124562756</v>
          </cell>
          <cell r="AE420" t="e">
            <v>#DIV/0!</v>
          </cell>
          <cell r="AF420">
            <v>1.0418124902432264</v>
          </cell>
          <cell r="AG420" t="e">
            <v>#DIV/0!</v>
          </cell>
          <cell r="AJ420">
            <v>0.88323612674379126</v>
          </cell>
          <cell r="AK420">
            <v>0.91336764881457888</v>
          </cell>
          <cell r="AL420">
            <v>0.96247123355581266</v>
          </cell>
          <cell r="AM420">
            <v>1.0471322761655435</v>
          </cell>
          <cell r="AN420">
            <v>0.98633180050489166</v>
          </cell>
          <cell r="AO420">
            <v>1.0997084276965794</v>
          </cell>
          <cell r="AP420">
            <v>1.0129400607846897</v>
          </cell>
          <cell r="AQ420">
            <v>1.0183301722838407</v>
          </cell>
          <cell r="AS420">
            <v>1.0618397288848371</v>
          </cell>
          <cell r="AU420">
            <v>1.0545262234666506</v>
          </cell>
          <cell r="AW420">
            <v>1.092422220192047</v>
          </cell>
          <cell r="AX420">
            <v>1.0328456878330183</v>
          </cell>
          <cell r="AY420">
            <v>1.0653914807049969</v>
          </cell>
          <cell r="AZ420">
            <v>1.0184646123343859</v>
          </cell>
          <cell r="BA420">
            <v>1.0545534590570109</v>
          </cell>
          <cell r="BB420">
            <v>1.0050451008609662</v>
          </cell>
          <cell r="BC420">
            <v>1.071690641724125</v>
          </cell>
          <cell r="BD420">
            <v>0.96669390872436078</v>
          </cell>
          <cell r="BE420">
            <v>1.039090772080022</v>
          </cell>
          <cell r="BG420">
            <v>1.0174065971055195</v>
          </cell>
          <cell r="BI420">
            <v>1.0515723258600833</v>
          </cell>
          <cell r="BJ420">
            <v>1.0224280119399694</v>
          </cell>
          <cell r="BK420">
            <v>1.0270907400215064</v>
          </cell>
          <cell r="BL420">
            <v>0.91896076785892877</v>
          </cell>
          <cell r="BN420">
            <v>0.96209295635407899</v>
          </cell>
          <cell r="BO420">
            <v>0.95997715947653639</v>
          </cell>
          <cell r="BP420">
            <v>0.98507980127442274</v>
          </cell>
          <cell r="BQ420">
            <v>0.99007517817900415</v>
          </cell>
          <cell r="BR420">
            <v>0.97985657614557453</v>
          </cell>
          <cell r="BS420">
            <v>0.96914279314678686</v>
          </cell>
          <cell r="BT420">
            <v>0.99162001776172881</v>
          </cell>
          <cell r="BU420">
            <v>0.96477329580791005</v>
          </cell>
          <cell r="BV420">
            <v>0.94855985781628493</v>
          </cell>
          <cell r="BW420">
            <v>0.93917493637909333</v>
          </cell>
          <cell r="BX420">
            <v>0.94937569949427336</v>
          </cell>
          <cell r="BY420">
            <v>0.97218705268935368</v>
          </cell>
          <cell r="BZ420">
            <v>1.0564879676614241</v>
          </cell>
          <cell r="CA420">
            <v>1.0503561251111149</v>
          </cell>
          <cell r="CB420">
            <v>1.0633238912324581</v>
          </cell>
          <cell r="CC420">
            <v>1.1363786621598655</v>
          </cell>
          <cell r="CD420">
            <v>1.077792681017927</v>
          </cell>
          <cell r="CE420">
            <v>0.96914279314678686</v>
          </cell>
          <cell r="CF420">
            <v>1.0698249213720363</v>
          </cell>
          <cell r="CG420">
            <v>1.0168068846975404</v>
          </cell>
          <cell r="CH420">
            <v>0.97438010144626352</v>
          </cell>
          <cell r="CI420">
            <v>1.0010435285912187</v>
          </cell>
          <cell r="CJ420">
            <v>1.1255256064809764</v>
          </cell>
          <cell r="CK420">
            <v>1.1585780405526422</v>
          </cell>
          <cell r="CL420">
            <v>1.1052250135710224</v>
          </cell>
          <cell r="CM420">
            <v>1.0870232564614162</v>
          </cell>
          <cell r="CN420">
            <v>0.99747931607479867</v>
          </cell>
          <cell r="CO420">
            <v>0.95357757542727495</v>
          </cell>
          <cell r="CP420">
            <v>0.970177483627649</v>
          </cell>
          <cell r="CQ420">
            <v>0.95388421886860475</v>
          </cell>
          <cell r="CR420">
            <v>0.92148030072273668</v>
          </cell>
          <cell r="CS420">
            <v>0.87828660323454821</v>
          </cell>
          <cell r="CU420">
            <v>0.82373019835234573</v>
          </cell>
          <cell r="CW420">
            <v>0.80275684594546692</v>
          </cell>
          <cell r="CX420">
            <v>0.85151172110021711</v>
          </cell>
          <cell r="CY420">
            <v>0.8202409442897356</v>
          </cell>
          <cell r="CZ420">
            <v>0.92115005031703534</v>
          </cell>
          <cell r="DA420">
            <v>0.97264736435706778</v>
          </cell>
          <cell r="DC420">
            <v>0.97551197731235428</v>
          </cell>
          <cell r="DD420">
            <v>0.91703954635039675</v>
          </cell>
          <cell r="DE420">
            <v>0.96263560279321381</v>
          </cell>
          <cell r="DG420">
            <v>0.87414010022516797</v>
          </cell>
          <cell r="DH420">
            <v>0.88497667803065039</v>
          </cell>
          <cell r="DI420">
            <v>0.87414010022516797</v>
          </cell>
          <cell r="DJ420">
            <v>0.88497667803065039</v>
          </cell>
          <cell r="DK420">
            <v>0.86477144261658434</v>
          </cell>
          <cell r="DL420">
            <v>0.79957856595553045</v>
          </cell>
          <cell r="DM420">
            <v>0.77571446958086832</v>
          </cell>
          <cell r="DN420">
            <v>0.86816055148903071</v>
          </cell>
          <cell r="DO420">
            <v>0.90852247308655576</v>
          </cell>
          <cell r="DP420">
            <v>0.89589233877598373</v>
          </cell>
          <cell r="DQ420">
            <v>0.82372913105646373</v>
          </cell>
          <cell r="DR420">
            <v>0.95865444757482887</v>
          </cell>
          <cell r="DS420">
            <v>0.91984352448324436</v>
          </cell>
          <cell r="DT420">
            <v>0.8105030540348499</v>
          </cell>
          <cell r="DU420">
            <v>0.7859738486171125</v>
          </cell>
          <cell r="DV420">
            <v>0.81991018588871145</v>
          </cell>
          <cell r="DW420">
            <v>0.9066708994330922</v>
          </cell>
          <cell r="DX420">
            <v>0.9274611346099042</v>
          </cell>
          <cell r="DY420">
            <v>0.875883838482024</v>
          </cell>
          <cell r="DZ420">
            <v>0.88824938290023414</v>
          </cell>
          <cell r="EA420">
            <v>0.92395991129020261</v>
          </cell>
          <cell r="EB420">
            <v>0.92358991710916682</v>
          </cell>
          <cell r="EC420">
            <v>0.88068019988893742</v>
          </cell>
          <cell r="ED420">
            <v>0.84934123675419049</v>
          </cell>
          <cell r="EE420">
            <v>0.86136805859024146</v>
          </cell>
          <cell r="EF420">
            <v>0.88023626304057045</v>
          </cell>
          <cell r="EG420">
            <v>0.84871471488685513</v>
          </cell>
          <cell r="EH420">
            <v>0.93452734765950884</v>
          </cell>
          <cell r="EI420">
            <v>0.92872247804545627</v>
          </cell>
          <cell r="EJ420">
            <v>0.90190200389074171</v>
          </cell>
          <cell r="EK420">
            <v>0.92923605559326683</v>
          </cell>
          <cell r="EL420">
            <v>0.79415373491551811</v>
          </cell>
          <cell r="EM420">
            <v>0.87734821154904286</v>
          </cell>
          <cell r="EN420">
            <v>0.92065270026297352</v>
          </cell>
          <cell r="EO420">
            <v>0.69769985442564564</v>
          </cell>
          <cell r="EP420">
            <v>0.80948471455450388</v>
          </cell>
          <cell r="EQ420">
            <v>0.99696244584305038</v>
          </cell>
          <cell r="ER420">
            <v>1.0020536335563572</v>
          </cell>
          <cell r="ES420">
            <v>1.1730045399342814</v>
          </cell>
          <cell r="ET420">
            <v>1.159959183271106</v>
          </cell>
          <cell r="EU420">
            <v>1.0491385676587599</v>
          </cell>
          <cell r="EV420">
            <v>1.3905798520364676</v>
          </cell>
          <cell r="EW420">
            <v>1.1574640399338403</v>
          </cell>
          <cell r="EX420">
            <v>0.95694512960144817</v>
          </cell>
          <cell r="EY420">
            <v>0.94772231531308437</v>
          </cell>
          <cell r="EZ420">
            <v>1.1611527114483893</v>
          </cell>
          <cell r="FA420">
            <v>1.1286151762466068</v>
          </cell>
          <cell r="FB420">
            <v>0.93336503165396079</v>
          </cell>
          <cell r="FC420">
            <v>0.96400125113650936</v>
          </cell>
          <cell r="FD420">
            <v>0.9116686487152994</v>
          </cell>
          <cell r="FE420">
            <v>1.0971584291296479</v>
          </cell>
          <cell r="FF420">
            <v>0.86239551517770274</v>
          </cell>
          <cell r="FG420">
            <v>0.85817437972931121</v>
          </cell>
          <cell r="FH420">
            <v>1.1136124996563801</v>
          </cell>
          <cell r="FI420">
            <v>1.0404759904501126</v>
          </cell>
          <cell r="FJ420">
            <v>0.9239460665596303</v>
          </cell>
          <cell r="FK420">
            <v>0.82476015258630231</v>
          </cell>
          <cell r="FL420">
            <v>0.88641701620943292</v>
          </cell>
          <cell r="FM420">
            <v>0.93836900037805737</v>
          </cell>
          <cell r="FN420">
            <v>0.93428294537532319</v>
          </cell>
          <cell r="FO420">
            <v>1.0806735406206005</v>
          </cell>
          <cell r="FP420">
            <v>1.2250360435349452</v>
          </cell>
          <cell r="FQ420">
            <v>1.1814179560840949</v>
          </cell>
          <cell r="FR420">
            <v>1.0172246563821961</v>
          </cell>
          <cell r="FS420">
            <v>0.85085069965794946</v>
          </cell>
          <cell r="FT420">
            <v>0.97789580801678677</v>
          </cell>
          <cell r="FU420">
            <v>0.90016907849466188</v>
          </cell>
          <cell r="FV420">
            <v>0.96941084298431834</v>
          </cell>
          <cell r="FW420">
            <v>0.97568184478043329</v>
          </cell>
          <cell r="FX420">
            <v>1.0754117753465249</v>
          </cell>
          <cell r="FY420">
            <v>1.0518887418966563</v>
          </cell>
          <cell r="FZ420">
            <v>0.9883369396959919</v>
          </cell>
          <cell r="GA420">
            <v>0.77047826182045331</v>
          </cell>
          <cell r="GB420">
            <v>0.72419215139160953</v>
          </cell>
          <cell r="GC420" t="e">
            <v>#DIV/0!</v>
          </cell>
          <cell r="GD420" t="e">
            <v>#DIV/0!</v>
          </cell>
          <cell r="GE420">
            <v>0.70739218231019674</v>
          </cell>
          <cell r="GF420">
            <v>0.69791720638688248</v>
          </cell>
          <cell r="GG420">
            <v>0.62992960700305423</v>
          </cell>
          <cell r="GH420">
            <v>0.57431420278741085</v>
          </cell>
          <cell r="GI420" t="e">
            <v>#DIV/0!</v>
          </cell>
          <cell r="GJ420" t="e">
            <v>#DIV/0!</v>
          </cell>
          <cell r="GK420">
            <v>0.59097881577103872</v>
          </cell>
          <cell r="GL420">
            <v>0.47302500010715698</v>
          </cell>
          <cell r="GM420" t="e">
            <v>#DIV/0!</v>
          </cell>
          <cell r="GN420">
            <v>0.42830406140868593</v>
          </cell>
          <cell r="GO420" t="e">
            <v>#DIV/0!</v>
          </cell>
          <cell r="GP420" t="e">
            <v>#DIV/0!</v>
          </cell>
          <cell r="GQ420">
            <v>0.46560895275759651</v>
          </cell>
          <cell r="GR420">
            <v>0.82311582526313487</v>
          </cell>
          <cell r="GS420">
            <v>1.135625043575347</v>
          </cell>
          <cell r="GT420">
            <v>1.2457694482758312</v>
          </cell>
          <cell r="GU420" t="e">
            <v>#DIV/0!</v>
          </cell>
          <cell r="GV420" t="e">
            <v>#DIV/0!</v>
          </cell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7.7980823902234162</v>
          </cell>
          <cell r="U421">
            <v>0</v>
          </cell>
          <cell r="V421">
            <v>1167.7656187445111</v>
          </cell>
          <cell r="W421">
            <v>0</v>
          </cell>
          <cell r="X421">
            <v>0</v>
          </cell>
          <cell r="Y421">
            <v>0</v>
          </cell>
          <cell r="Z421">
            <v>939.6322561091032</v>
          </cell>
          <cell r="AA421">
            <v>0</v>
          </cell>
          <cell r="AB421">
            <v>720.13903945446464</v>
          </cell>
          <cell r="AD421">
            <v>726.26237989246852</v>
          </cell>
          <cell r="AE421">
            <v>0</v>
          </cell>
          <cell r="AF421">
            <v>723.81752777106169</v>
          </cell>
          <cell r="AG421">
            <v>0</v>
          </cell>
          <cell r="AJ421">
            <v>22.493438999400571</v>
          </cell>
          <cell r="AK421">
            <v>22.512904659285233</v>
          </cell>
          <cell r="AL421">
            <v>1358.7619783306779</v>
          </cell>
          <cell r="AM421">
            <v>993.90772988358196</v>
          </cell>
          <cell r="AN421">
            <v>1019.7322299307452</v>
          </cell>
          <cell r="AO421">
            <v>979.18630319420163</v>
          </cell>
          <cell r="AP421">
            <v>1029.6279109740758</v>
          </cell>
          <cell r="AQ421">
            <v>1031.7623553405358</v>
          </cell>
          <cell r="AS421">
            <v>551.52158431534167</v>
          </cell>
          <cell r="AU421">
            <v>556.92486913814741</v>
          </cell>
          <cell r="AW421">
            <v>607.31155594906079</v>
          </cell>
          <cell r="AX421">
            <v>260.98044708703293</v>
          </cell>
          <cell r="AY421">
            <v>516.06106122366634</v>
          </cell>
          <cell r="AZ421">
            <v>272.50846275211995</v>
          </cell>
          <cell r="BA421">
            <v>519.17052658970647</v>
          </cell>
          <cell r="BB421">
            <v>257.3116916003782</v>
          </cell>
          <cell r="BC421">
            <v>499.25750412876641</v>
          </cell>
          <cell r="BD421">
            <v>11.242635187135198</v>
          </cell>
          <cell r="BE421">
            <v>3.8783589314842515</v>
          </cell>
          <cell r="BG421">
            <v>5.9020923573503765</v>
          </cell>
          <cell r="BI421">
            <v>949.12385090929229</v>
          </cell>
          <cell r="BJ421">
            <v>800.31774491831868</v>
          </cell>
          <cell r="BK421">
            <v>810.42302940647869</v>
          </cell>
          <cell r="BL421">
            <v>798.01314982840267</v>
          </cell>
          <cell r="BN421">
            <v>504.58362151417242</v>
          </cell>
          <cell r="BO421">
            <v>524.28339071905452</v>
          </cell>
          <cell r="BP421">
            <v>573.16705050601649</v>
          </cell>
          <cell r="BQ421">
            <v>334.72366635258993</v>
          </cell>
          <cell r="BR421">
            <v>387.65618339556158</v>
          </cell>
          <cell r="BS421">
            <v>309.76973318366112</v>
          </cell>
          <cell r="BT421">
            <v>182.95339224257273</v>
          </cell>
          <cell r="BU421">
            <v>149.61497367939498</v>
          </cell>
          <cell r="BV421">
            <v>578.29590428455572</v>
          </cell>
          <cell r="BW421">
            <v>526.01876447939333</v>
          </cell>
          <cell r="BX421">
            <v>519.51267155193602</v>
          </cell>
          <cell r="BY421">
            <v>526.99523274547528</v>
          </cell>
          <cell r="BZ421">
            <v>250.64895697198978</v>
          </cell>
          <cell r="CA421">
            <v>233.25865412057033</v>
          </cell>
          <cell r="CB421">
            <v>328.56238329551917</v>
          </cell>
          <cell r="CC421">
            <v>185.66158262138919</v>
          </cell>
          <cell r="CD421">
            <v>214.6270852767646</v>
          </cell>
          <cell r="CE421">
            <v>379.99731620468697</v>
          </cell>
          <cell r="CF421">
            <v>161.67223047482409</v>
          </cell>
          <cell r="CG421">
            <v>-28.804747836024799</v>
          </cell>
          <cell r="CH421">
            <v>-8.2972086268796641</v>
          </cell>
          <cell r="CI421">
            <v>1484.4574394793283</v>
          </cell>
          <cell r="CJ421">
            <v>1253.7532092866138</v>
          </cell>
          <cell r="CK421">
            <v>1263.959925060112</v>
          </cell>
          <cell r="CL421">
            <v>1268.1821908988636</v>
          </cell>
          <cell r="CM421">
            <v>937.94498212039696</v>
          </cell>
          <cell r="CN421">
            <v>922.17285680033172</v>
          </cell>
          <cell r="CO421">
            <v>927.212413785634</v>
          </cell>
          <cell r="CP421">
            <v>677.60356607916367</v>
          </cell>
          <cell r="CQ421">
            <v>665.37055073193972</v>
          </cell>
          <cell r="CR421">
            <v>648.66795443926981</v>
          </cell>
          <cell r="CS421">
            <v>34.527256960353213</v>
          </cell>
          <cell r="CU421">
            <v>42.314335539142455</v>
          </cell>
          <cell r="CW421">
            <v>950.99094259590368</v>
          </cell>
          <cell r="CX421">
            <v>656.25577379502852</v>
          </cell>
          <cell r="CY421">
            <v>636.39671185184739</v>
          </cell>
          <cell r="CZ421">
            <v>466.02681415971091</v>
          </cell>
          <cell r="DA421">
            <v>454.29908915978234</v>
          </cell>
          <cell r="DC421">
            <v>449.98533805182132</v>
          </cell>
          <cell r="DD421">
            <v>255.6813929878407</v>
          </cell>
          <cell r="DE421">
            <v>225.51462116250633</v>
          </cell>
          <cell r="DG421">
            <v>-7.0496318352192313</v>
          </cell>
          <cell r="DH421">
            <v>-3.5938935853411733</v>
          </cell>
          <cell r="DI421">
            <v>582.07241360739658</v>
          </cell>
          <cell r="DJ421">
            <v>270.66218577176579</v>
          </cell>
          <cell r="DK421">
            <v>582.07241360739658</v>
          </cell>
          <cell r="DL421">
            <v>270.66218577176579</v>
          </cell>
          <cell r="DM421">
            <v>255.87455461427518</v>
          </cell>
          <cell r="DN421">
            <v>230.36670903288152</v>
          </cell>
          <cell r="DO421">
            <v>92.662147992251192</v>
          </cell>
          <cell r="DP421">
            <v>40.411907369040833</v>
          </cell>
          <cell r="DQ421">
            <v>61.627149220060701</v>
          </cell>
          <cell r="DR421">
            <v>21.060321599575254</v>
          </cell>
          <cell r="DS421">
            <v>12.171318518520591</v>
          </cell>
          <cell r="DT421">
            <v>-48.634377327629778</v>
          </cell>
          <cell r="DU421">
            <v>-114.7389316979305</v>
          </cell>
          <cell r="DV421">
            <v>-127.31650594780078</v>
          </cell>
          <cell r="DW421">
            <v>545.47376807923274</v>
          </cell>
          <cell r="DX421">
            <v>460.01603195042384</v>
          </cell>
          <cell r="DY421">
            <v>391.01759964017572</v>
          </cell>
          <cell r="DZ421">
            <v>382.53631710233174</v>
          </cell>
          <cell r="EA421">
            <v>334.23099773469255</v>
          </cell>
          <cell r="EB421">
            <v>244.2853404182537</v>
          </cell>
          <cell r="EC421">
            <v>198.28486971954564</v>
          </cell>
          <cell r="ED421">
            <v>114.69269174142397</v>
          </cell>
          <cell r="EE421">
            <v>143.84876614218297</v>
          </cell>
          <cell r="EF421">
            <v>147.66934528139416</v>
          </cell>
          <cell r="EG421">
            <v>36.463977049380233</v>
          </cell>
          <cell r="EH421">
            <v>-22.709437400657333</v>
          </cell>
          <cell r="EI421">
            <v>729.17031412107656</v>
          </cell>
          <cell r="EJ421">
            <v>471.48277596382087</v>
          </cell>
          <cell r="EK421">
            <v>466.50119131618254</v>
          </cell>
          <cell r="EL421">
            <v>421.00441913187365</v>
          </cell>
          <cell r="EM421">
            <v>227.00851854122999</v>
          </cell>
          <cell r="EN421">
            <v>155.64797872229158</v>
          </cell>
          <cell r="EO421">
            <v>33.451033954286466</v>
          </cell>
          <cell r="EP421">
            <v>409.0825121612616</v>
          </cell>
          <cell r="EQ421">
            <v>566.37217331101249</v>
          </cell>
          <cell r="ER421">
            <v>576.22113100686113</v>
          </cell>
          <cell r="ES421">
            <v>137.10356987680785</v>
          </cell>
          <cell r="ET421">
            <v>130.90538245861649</v>
          </cell>
          <cell r="EU421">
            <v>2076.1613666829335</v>
          </cell>
          <cell r="EV421">
            <v>1302.8914922642718</v>
          </cell>
          <cell r="EW421">
            <v>1146.1198498045756</v>
          </cell>
          <cell r="EX421">
            <v>1292.7869822263408</v>
          </cell>
          <cell r="EY421">
            <v>1316.9295430123047</v>
          </cell>
          <cell r="EZ421">
            <v>457.66202203381528</v>
          </cell>
          <cell r="FA421">
            <v>346.84121158107769</v>
          </cell>
          <cell r="FB421">
            <v>54.80040007733718</v>
          </cell>
          <cell r="FC421">
            <v>63.559927743545472</v>
          </cell>
          <cell r="FD421">
            <v>25.848178515536059</v>
          </cell>
          <cell r="FE421">
            <v>8.3547529697779321</v>
          </cell>
          <cell r="FF421">
            <v>-1.2354500604095759</v>
          </cell>
          <cell r="FG421">
            <v>805.00501176319506</v>
          </cell>
          <cell r="FH421">
            <v>329.80259295291285</v>
          </cell>
          <cell r="FI421">
            <v>194.29059030851892</v>
          </cell>
          <cell r="FJ421">
            <v>554.11873826185683</v>
          </cell>
          <cell r="FK421">
            <v>86.521784682743942</v>
          </cell>
          <cell r="FL421">
            <v>104.88522964804079</v>
          </cell>
          <cell r="FM421">
            <v>110.84155440994482</v>
          </cell>
          <cell r="FN421">
            <v>116.83240135815161</v>
          </cell>
          <cell r="FO421">
            <v>216.00696491552432</v>
          </cell>
          <cell r="FP421">
            <v>137.66666418329945</v>
          </cell>
          <cell r="FQ421">
            <v>119.23283124958394</v>
          </cell>
          <cell r="FR421">
            <v>84.208249794006875</v>
          </cell>
          <cell r="FS421">
            <v>793.79201919387503</v>
          </cell>
          <cell r="FT421">
            <v>474.49395993220151</v>
          </cell>
          <cell r="FU421">
            <v>436.00717884888212</v>
          </cell>
          <cell r="FV421">
            <v>298.59396070847083</v>
          </cell>
          <cell r="FW421">
            <v>327.33926084116405</v>
          </cell>
          <cell r="FX421">
            <v>189.88784619120571</v>
          </cell>
          <cell r="FY421">
            <v>133.98282608702266</v>
          </cell>
          <cell r="FZ421">
            <v>89.968546668795611</v>
          </cell>
          <cell r="GA421">
            <v>64.926278858282146</v>
          </cell>
          <cell r="GB421">
            <v>38.371067321446787</v>
          </cell>
          <cell r="GC421">
            <v>0</v>
          </cell>
          <cell r="GD421">
            <v>0</v>
          </cell>
          <cell r="GE421">
            <v>327.82466236298012</v>
          </cell>
          <cell r="GF421">
            <v>157.07547090089585</v>
          </cell>
          <cell r="GG421">
            <v>83.301707177751311</v>
          </cell>
          <cell r="GH421">
            <v>31.099321258954038</v>
          </cell>
          <cell r="GI421">
            <v>0</v>
          </cell>
          <cell r="GJ421">
            <v>0</v>
          </cell>
          <cell r="GK421">
            <v>9.7098304967980127</v>
          </cell>
          <cell r="GL421">
            <v>-27.827079092200623</v>
          </cell>
          <cell r="GM421">
            <v>0</v>
          </cell>
          <cell r="GN421">
            <v>-28.8257044883525</v>
          </cell>
          <cell r="GO421">
            <v>0</v>
          </cell>
          <cell r="GP421">
            <v>0</v>
          </cell>
          <cell r="GQ421">
            <v>99.849599999999995</v>
          </cell>
          <cell r="GR421">
            <v>96.545924280000008</v>
          </cell>
          <cell r="GS421">
            <v>0</v>
          </cell>
          <cell r="GT421">
            <v>0</v>
          </cell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2686363765641953</v>
          </cell>
          <cell r="J422">
            <v>0.50849999999999995</v>
          </cell>
          <cell r="K422">
            <v>0.52808316976779202</v>
          </cell>
          <cell r="L422">
            <v>0.52725810525159533</v>
          </cell>
          <cell r="M422">
            <v>0.52590821675872812</v>
          </cell>
          <cell r="N422">
            <v>0.50649999999999995</v>
          </cell>
          <cell r="O422">
            <v>0.52656918770163319</v>
          </cell>
          <cell r="P422">
            <v>0.49930000000000008</v>
          </cell>
          <cell r="Q422">
            <v>0.52590821675872756</v>
          </cell>
          <cell r="R422">
            <v>0.49939999999999996</v>
          </cell>
          <cell r="S422">
            <v>0.5205376945959469</v>
          </cell>
          <cell r="T422">
            <v>0.504</v>
          </cell>
          <cell r="U422">
            <v>0.51994611046465644</v>
          </cell>
          <cell r="V422">
            <v>0.50239999999999996</v>
          </cell>
          <cell r="W422">
            <v>0.51392313480596397</v>
          </cell>
          <cell r="X422">
            <v>0.51128983228326041</v>
          </cell>
          <cell r="Y422">
            <v>0.51090000000000002</v>
          </cell>
          <cell r="Z422">
            <v>0.49980000000000002</v>
          </cell>
          <cell r="AA422">
            <v>0.50880000000000003</v>
          </cell>
          <cell r="AB422">
            <v>0.50059999999999993</v>
          </cell>
          <cell r="AD422">
            <v>0.49970000000000003</v>
          </cell>
          <cell r="AE422">
            <v>0.50639999999999996</v>
          </cell>
          <cell r="AF422">
            <v>0.49720000000000003</v>
          </cell>
          <cell r="AG422">
            <v>0.50640000000000007</v>
          </cell>
          <cell r="AJ422">
            <v>0.49910000000000004</v>
          </cell>
          <cell r="AK422">
            <v>0.49910000000000004</v>
          </cell>
          <cell r="AL422">
            <v>0.499</v>
          </cell>
          <cell r="AM422">
            <v>0.50319999999999998</v>
          </cell>
          <cell r="AO422">
            <v>0.49940000000000001</v>
          </cell>
          <cell r="AP422">
            <v>0.50029999999999997</v>
          </cell>
          <cell r="AQ422">
            <v>0.49919999999999998</v>
          </cell>
          <cell r="AS422">
            <v>0.49909999999999999</v>
          </cell>
          <cell r="AU422">
            <v>0.49930000000000008</v>
          </cell>
          <cell r="AW422">
            <v>0.499</v>
          </cell>
          <cell r="AX422">
            <v>0.4975</v>
          </cell>
          <cell r="AY422">
            <v>0.49910000000000004</v>
          </cell>
          <cell r="AZ422">
            <v>0.50149999999999995</v>
          </cell>
          <cell r="BA422">
            <v>0.49919999999999998</v>
          </cell>
          <cell r="BB422">
            <v>0.49929999999999997</v>
          </cell>
          <cell r="BC422">
            <v>0.49890000000000001</v>
          </cell>
          <cell r="BD422">
            <v>0.49700066960565137</v>
          </cell>
          <cell r="BE422">
            <v>0.49880000000000002</v>
          </cell>
          <cell r="BG422">
            <v>0.49910000000000004</v>
          </cell>
          <cell r="BI422">
            <v>0.49869999999999998</v>
          </cell>
          <cell r="BJ422">
            <v>0.49930000000000002</v>
          </cell>
          <cell r="BK422">
            <v>0.50030000000000008</v>
          </cell>
          <cell r="BL422">
            <v>0.50019999999999998</v>
          </cell>
          <cell r="BN422">
            <v>0.50039999999999996</v>
          </cell>
          <cell r="BO422">
            <v>0.50030000000000008</v>
          </cell>
          <cell r="BP422">
            <v>0.50049999999999994</v>
          </cell>
          <cell r="BQ422">
            <v>0.50029999999999997</v>
          </cell>
          <cell r="BR422">
            <v>0.49970000000000003</v>
          </cell>
          <cell r="BS422">
            <v>0.49969999999999998</v>
          </cell>
          <cell r="BT422">
            <v>0.4991000000000001</v>
          </cell>
          <cell r="BU422">
            <v>0.49959999999999999</v>
          </cell>
          <cell r="BV422">
            <v>0.5</v>
          </cell>
          <cell r="BW422">
            <v>0.49959999999999993</v>
          </cell>
          <cell r="BX422">
            <v>0.49940000000000001</v>
          </cell>
          <cell r="BY422">
            <v>0.49949999999999994</v>
          </cell>
          <cell r="BZ422">
            <v>0.49950000000000006</v>
          </cell>
          <cell r="CA422">
            <v>0.49930000000000002</v>
          </cell>
          <cell r="CB422">
            <v>0.499</v>
          </cell>
          <cell r="CC422">
            <v>0.49959999999999999</v>
          </cell>
          <cell r="CD422">
            <v>0.499</v>
          </cell>
          <cell r="CE422">
            <v>0.49969999999999998</v>
          </cell>
          <cell r="CF422">
            <v>0.49759999999999999</v>
          </cell>
          <cell r="CG422">
            <v>0.498</v>
          </cell>
          <cell r="CH422">
            <v>0.497</v>
          </cell>
          <cell r="CI422">
            <v>0.498</v>
          </cell>
          <cell r="CJ422">
            <v>0.49759999999999999</v>
          </cell>
          <cell r="CK422">
            <v>0.49740000000000006</v>
          </cell>
          <cell r="CL422">
            <v>0.49760000000000004</v>
          </cell>
          <cell r="CM422">
            <v>0.49700000000000005</v>
          </cell>
          <cell r="CN422">
            <v>0.49749999999999994</v>
          </cell>
          <cell r="CO422">
            <v>0.49770000000000003</v>
          </cell>
          <cell r="CP422">
            <v>0.49789999999999995</v>
          </cell>
          <cell r="CQ422">
            <v>0.49790000000000001</v>
          </cell>
          <cell r="CR422">
            <v>0.49779999999999991</v>
          </cell>
          <cell r="CS422">
            <v>0.49748159922305535</v>
          </cell>
          <cell r="CU422">
            <v>0.49915607429567538</v>
          </cell>
          <cell r="CW422">
            <v>0.49777456912484946</v>
          </cell>
          <cell r="CX422">
            <v>0.49900000000000005</v>
          </cell>
          <cell r="CY422">
            <v>0.49300000000000005</v>
          </cell>
          <cell r="CZ422">
            <v>0.41598757249690571</v>
          </cell>
          <cell r="DA422">
            <v>0.4149846986569895</v>
          </cell>
          <cell r="DC422">
            <v>0.41669999999999996</v>
          </cell>
          <cell r="DD422">
            <v>0.42640769946507023</v>
          </cell>
          <cell r="DE422">
            <v>0.43377145133416478</v>
          </cell>
          <cell r="DG422">
            <v>0.43686007802450499</v>
          </cell>
          <cell r="DH422">
            <v>0.4397698639123041</v>
          </cell>
          <cell r="DI422">
            <v>0.43686007802450499</v>
          </cell>
          <cell r="DJ422">
            <v>0.4397698639123041</v>
          </cell>
          <cell r="DK422">
            <v>0.44097843740601761</v>
          </cell>
          <cell r="DL422">
            <v>0.4396041819790607</v>
          </cell>
          <cell r="DM422">
            <v>0.43520964198025541</v>
          </cell>
          <cell r="DN422">
            <v>0.43691924389972775</v>
          </cell>
          <cell r="DO422">
            <v>0.43591183139693424</v>
          </cell>
          <cell r="DP422">
            <v>0.42139034458636493</v>
          </cell>
          <cell r="DQ422">
            <v>0.42126946699982637</v>
          </cell>
          <cell r="DR422">
            <v>0.42392237901607249</v>
          </cell>
          <cell r="DS422">
            <v>0.42019100000000004</v>
          </cell>
          <cell r="DT422">
            <v>0.41484100000000002</v>
          </cell>
          <cell r="DU422">
            <v>0.41238400000000003</v>
          </cell>
          <cell r="DV422">
            <v>0.40996100000000002</v>
          </cell>
          <cell r="DW422">
            <v>0.41559999999999997</v>
          </cell>
          <cell r="DX422">
            <v>0.41259999999999997</v>
          </cell>
          <cell r="DY422">
            <v>0.41490000000000005</v>
          </cell>
          <cell r="DZ422">
            <v>0.41570000000000001</v>
          </cell>
          <cell r="EA422">
            <v>0.41800000000000004</v>
          </cell>
          <cell r="EB422">
            <v>0.41700000000000004</v>
          </cell>
          <cell r="EC422">
            <v>0.41040000000000004</v>
          </cell>
          <cell r="ED422">
            <v>0.40919999999999995</v>
          </cell>
          <cell r="EE422">
            <v>0.40949999999999998</v>
          </cell>
          <cell r="EF422">
            <v>0.41087899999999999</v>
          </cell>
          <cell r="EG422">
            <v>0.41060000000000002</v>
          </cell>
          <cell r="EH422">
            <v>0.40350000000000003</v>
          </cell>
          <cell r="EI422">
            <v>0.40360000000000001</v>
          </cell>
          <cell r="EJ422">
            <v>0.40310000000000001</v>
          </cell>
          <cell r="EK422">
            <v>0.40280000000000005</v>
          </cell>
          <cell r="EL422">
            <v>0.40309999999999996</v>
          </cell>
          <cell r="EM422">
            <v>0.40300000000000002</v>
          </cell>
          <cell r="EN422">
            <v>0.40203293673632368</v>
          </cell>
          <cell r="EO422">
            <v>0.40203293673632379</v>
          </cell>
          <cell r="EP422">
            <v>0.40100000000000002</v>
          </cell>
          <cell r="EQ422">
            <v>0.40400000000000003</v>
          </cell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0.97913003458703252</v>
          </cell>
          <cell r="J423">
            <v>0.97920000000000007</v>
          </cell>
          <cell r="K423">
            <v>0.97913003458703296</v>
          </cell>
          <cell r="L423">
            <v>0.97647087157965951</v>
          </cell>
          <cell r="M423">
            <v>0.97659649347882715</v>
          </cell>
          <cell r="N423">
            <v>0.97919999999999996</v>
          </cell>
          <cell r="O423">
            <v>0.97354868125548588</v>
          </cell>
          <cell r="P423">
            <v>0.97630000000000006</v>
          </cell>
          <cell r="Q423">
            <v>0.97605209116404068</v>
          </cell>
          <cell r="R423">
            <v>0.97629999999999995</v>
          </cell>
          <cell r="S423">
            <v>0.9791300345870334</v>
          </cell>
          <cell r="T423">
            <v>0.97619999999999996</v>
          </cell>
          <cell r="U423">
            <v>0.97913003458703363</v>
          </cell>
          <cell r="V423">
            <v>0.97619999999999996</v>
          </cell>
          <cell r="W423">
            <v>0.97612660099388004</v>
          </cell>
          <cell r="X423">
            <v>0.97913003458702486</v>
          </cell>
          <cell r="Y423">
            <v>0.97920000000000007</v>
          </cell>
          <cell r="Z423">
            <v>0.97640000000000005</v>
          </cell>
          <cell r="AA423">
            <v>0.97930000000000006</v>
          </cell>
          <cell r="AB423">
            <v>0.9709000000000001</v>
          </cell>
          <cell r="AD423">
            <v>0.95950000000000002</v>
          </cell>
          <cell r="AE423">
            <v>0.97909999999999997</v>
          </cell>
          <cell r="AF423">
            <v>0.95979999999999999</v>
          </cell>
          <cell r="AG423">
            <v>0.97909999999999997</v>
          </cell>
          <cell r="AJ423">
            <v>0.91260000000000008</v>
          </cell>
          <cell r="AK423">
            <v>0.91260000000000008</v>
          </cell>
          <cell r="AL423">
            <v>0.91480000000000006</v>
          </cell>
          <cell r="AM423">
            <v>0.97549999999999992</v>
          </cell>
          <cell r="AO423">
            <v>0.97560000000000013</v>
          </cell>
          <cell r="AP423">
            <v>0.91649999999999998</v>
          </cell>
          <cell r="AQ423">
            <v>0.91650000000000009</v>
          </cell>
          <cell r="AS423">
            <v>0.91310000000000002</v>
          </cell>
          <cell r="AU423">
            <v>0.90939999999999999</v>
          </cell>
          <cell r="AW423">
            <v>0.90920000000000001</v>
          </cell>
          <cell r="AX423">
            <v>0.95909999999999995</v>
          </cell>
          <cell r="AY423">
            <v>0.90920000000000001</v>
          </cell>
          <cell r="AZ423">
            <v>0.95500000000000007</v>
          </cell>
          <cell r="BA423">
            <v>0.90219999999999989</v>
          </cell>
          <cell r="BB423">
            <v>0.92600000000000005</v>
          </cell>
          <cell r="BC423">
            <v>0.90149999999999997</v>
          </cell>
          <cell r="BD423">
            <v>0.92580000000000007</v>
          </cell>
          <cell r="BE423">
            <v>0.90129999999999988</v>
          </cell>
          <cell r="BG423">
            <v>0.90139999999999998</v>
          </cell>
          <cell r="BI423">
            <v>0.90189999999999992</v>
          </cell>
          <cell r="BJ423">
            <v>0.90240000000000009</v>
          </cell>
          <cell r="BK423">
            <v>0.90249999999999997</v>
          </cell>
          <cell r="BL423">
            <v>0.90249999999999986</v>
          </cell>
          <cell r="BN423">
            <v>0.89659999999999995</v>
          </cell>
          <cell r="BO423">
            <v>0.8931</v>
          </cell>
          <cell r="BP423">
            <v>0.89400000000000002</v>
          </cell>
          <cell r="BQ423">
            <v>0.89329999999999998</v>
          </cell>
          <cell r="BR423">
            <v>0.88919999999999999</v>
          </cell>
          <cell r="BS423">
            <v>0.8882000000000001</v>
          </cell>
          <cell r="BT423">
            <v>0.88780000000000003</v>
          </cell>
          <cell r="BU423">
            <v>0.88880000000000003</v>
          </cell>
          <cell r="BV423">
            <v>0.8882000000000001</v>
          </cell>
          <cell r="CE423">
            <v>0.8882000000000001</v>
          </cell>
          <cell r="CF423">
            <v>0</v>
          </cell>
        </row>
        <row r="424">
          <cell r="H424" t="str">
            <v>ACCIONISTAS ORDINARIAS</v>
          </cell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4651997583305005</v>
          </cell>
          <cell r="J425">
            <v>0.3649</v>
          </cell>
          <cell r="K425">
            <v>0.3453004437216779</v>
          </cell>
          <cell r="L425">
            <v>0.34612550823787436</v>
          </cell>
          <cell r="M425">
            <v>0.34747539673074163</v>
          </cell>
          <cell r="N425">
            <v>0.36680000000000001</v>
          </cell>
          <cell r="O425">
            <v>0.34681442578783617</v>
          </cell>
          <cell r="P425">
            <v>0.37409999999999999</v>
          </cell>
          <cell r="Q425">
            <v>0.34747539673074163</v>
          </cell>
          <cell r="R425">
            <v>0.37409999999999999</v>
          </cell>
          <cell r="S425">
            <v>0.35284591889352246</v>
          </cell>
          <cell r="T425">
            <v>0.36940000000000001</v>
          </cell>
          <cell r="U425">
            <v>0.35343750302481303</v>
          </cell>
          <cell r="V425">
            <v>0.371</v>
          </cell>
          <cell r="W425">
            <v>0.35946047868350589</v>
          </cell>
          <cell r="X425">
            <v>0.3620937812062095</v>
          </cell>
          <cell r="Y425">
            <v>0.3624</v>
          </cell>
          <cell r="Z425">
            <v>0.37369999999999998</v>
          </cell>
          <cell r="AA425">
            <v>0.3644</v>
          </cell>
          <cell r="AB425">
            <v>0.37290000000000001</v>
          </cell>
          <cell r="AD425">
            <v>0.37369999999999998</v>
          </cell>
          <cell r="AE425">
            <v>0.36699999999999999</v>
          </cell>
          <cell r="AF425">
            <v>0.37619999999999998</v>
          </cell>
          <cell r="AG425">
            <v>0.3669</v>
          </cell>
          <cell r="AJ425">
            <v>0.37419999999999998</v>
          </cell>
          <cell r="AK425">
            <v>0.37419999999999998</v>
          </cell>
          <cell r="AL425">
            <v>0.37430000000000002</v>
          </cell>
          <cell r="AM425">
            <v>0.37019999999999997</v>
          </cell>
          <cell r="AN425">
            <v>0.37419999999999998</v>
          </cell>
          <cell r="AO425">
            <v>0.37390000000000001</v>
          </cell>
          <cell r="AP425">
            <v>0.37319999999999998</v>
          </cell>
          <cell r="AQ425">
            <v>0.37419999999999998</v>
          </cell>
          <cell r="AS425">
            <v>0.37419999999999998</v>
          </cell>
          <cell r="AU425">
            <v>0.37419999999999998</v>
          </cell>
          <cell r="AW425">
            <v>0.37419999999999998</v>
          </cell>
          <cell r="AX425">
            <v>0.37580000000000002</v>
          </cell>
          <cell r="AY425">
            <v>0.37419999999999998</v>
          </cell>
          <cell r="AZ425">
            <v>0.37190000000000001</v>
          </cell>
          <cell r="BA425">
            <v>0.37440000000000001</v>
          </cell>
          <cell r="BB425">
            <v>0.37419999999999998</v>
          </cell>
          <cell r="BC425">
            <v>0.3745</v>
          </cell>
          <cell r="BD425">
            <v>0.37628999026644494</v>
          </cell>
          <cell r="BE425">
            <v>0.3745</v>
          </cell>
          <cell r="BG425">
            <v>0.37430000000000002</v>
          </cell>
          <cell r="BI425">
            <v>0.37459999999999999</v>
          </cell>
          <cell r="BJ425">
            <v>0.37419999999999998</v>
          </cell>
          <cell r="BK425">
            <v>0.37309999999999999</v>
          </cell>
          <cell r="BL425">
            <v>0.373</v>
          </cell>
          <cell r="BN425">
            <v>0.37309999999999999</v>
          </cell>
          <cell r="BO425">
            <v>0.37309999999999999</v>
          </cell>
          <cell r="BP425">
            <v>0.37269999999999998</v>
          </cell>
          <cell r="BQ425">
            <v>0.37319999999999998</v>
          </cell>
          <cell r="BR425">
            <v>0.37359999999999999</v>
          </cell>
          <cell r="BS425">
            <v>0.37369999999999998</v>
          </cell>
          <cell r="BT425">
            <v>0.37419999999999998</v>
          </cell>
          <cell r="BU425">
            <v>0.37380000000000002</v>
          </cell>
          <cell r="BV425">
            <v>0.373</v>
          </cell>
          <cell r="BW425">
            <v>0.37380000000000002</v>
          </cell>
          <cell r="BX425">
            <v>0.37390000000000001</v>
          </cell>
          <cell r="BY425">
            <v>0.37390000000000001</v>
          </cell>
          <cell r="BZ425">
            <v>0.37390000000000001</v>
          </cell>
          <cell r="CA425">
            <v>0.374</v>
          </cell>
          <cell r="CB425">
            <v>0.374</v>
          </cell>
          <cell r="CC425">
            <v>0.37380000000000002</v>
          </cell>
          <cell r="CD425">
            <v>0.374</v>
          </cell>
          <cell r="CE425">
            <v>0.37369999999999998</v>
          </cell>
          <cell r="CF425">
            <v>0.37580000000000002</v>
          </cell>
          <cell r="CG425">
            <v>0.376</v>
          </cell>
          <cell r="CH425">
            <v>0.376</v>
          </cell>
          <cell r="CI425">
            <v>0.37569999999999998</v>
          </cell>
          <cell r="CJ425">
            <v>0.35360000000000003</v>
          </cell>
          <cell r="CK425">
            <v>0.37619999999999998</v>
          </cell>
          <cell r="CL425">
            <v>0.37559999999999999</v>
          </cell>
          <cell r="CM425">
            <v>0.35399999999999998</v>
          </cell>
          <cell r="CN425">
            <v>0.35360000000000003</v>
          </cell>
          <cell r="CO425">
            <v>0.35370000000000001</v>
          </cell>
          <cell r="CP425">
            <v>0.35370000000000001</v>
          </cell>
          <cell r="CQ425">
            <v>0.35360000000000003</v>
          </cell>
          <cell r="CR425">
            <v>0.35360000000000003</v>
          </cell>
          <cell r="CS425">
            <v>0.35366807319316168</v>
          </cell>
          <cell r="CU425">
            <v>0.35366807319316168</v>
          </cell>
          <cell r="CW425">
            <v>0.35366807319316168</v>
          </cell>
          <cell r="CX425">
            <v>0.35366807319316168</v>
          </cell>
          <cell r="CY425">
            <v>0.35366807319316168</v>
          </cell>
          <cell r="CZ425">
            <v>0.35366807319316168</v>
          </cell>
          <cell r="DA425">
            <v>0.35366807319316168</v>
          </cell>
          <cell r="DC425">
            <v>0.35370000000000001</v>
          </cell>
          <cell r="DD425">
            <v>0.35366807319316168</v>
          </cell>
          <cell r="DE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60146014838989</v>
          </cell>
          <cell r="DO425">
            <v>0.35360146014838989</v>
          </cell>
          <cell r="DP425">
            <v>0.36260053375470475</v>
          </cell>
          <cell r="DQ425">
            <v>0.36260053375470475</v>
          </cell>
          <cell r="DR425">
            <v>0.36260053375470475</v>
          </cell>
          <cell r="DS425">
            <v>0.36260100000000001</v>
          </cell>
          <cell r="DT425">
            <v>0.36260100000000001</v>
          </cell>
          <cell r="DU425">
            <v>0.36260100000000001</v>
          </cell>
          <cell r="DV425">
            <v>0.36260100000000001</v>
          </cell>
          <cell r="DW425">
            <v>0.36259999999999998</v>
          </cell>
          <cell r="DX425">
            <v>0.36259999999999998</v>
          </cell>
          <cell r="DY425">
            <v>0.36259999999999998</v>
          </cell>
          <cell r="DZ425">
            <v>0.36259999999999998</v>
          </cell>
          <cell r="EA425">
            <v>0.36259999999999998</v>
          </cell>
          <cell r="EB425">
            <v>0.36259999999999998</v>
          </cell>
          <cell r="EC425">
            <v>0.36259999999999998</v>
          </cell>
          <cell r="ED425">
            <v>0.36259999999999998</v>
          </cell>
          <cell r="EE425">
            <v>0.36259999999999998</v>
          </cell>
          <cell r="EF425">
            <v>0.36259999999999998</v>
          </cell>
          <cell r="EG425">
            <v>0.36259999999999998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99999999999999</v>
          </cell>
          <cell r="EN425">
            <v>0.36260053375470475</v>
          </cell>
          <cell r="EO425">
            <v>0.36260053375470475</v>
          </cell>
          <cell r="EP425">
            <v>0.36259999999999998</v>
          </cell>
          <cell r="EQ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5999999999999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59999999999999</v>
          </cell>
          <cell r="O426">
            <v>0.12661638651053009</v>
          </cell>
          <cell r="P426">
            <v>0.12659999999999999</v>
          </cell>
          <cell r="Q426">
            <v>0.12661638651053009</v>
          </cell>
          <cell r="R426">
            <v>0.12659999999999999</v>
          </cell>
          <cell r="S426">
            <v>0.12661638651053009</v>
          </cell>
          <cell r="T426">
            <v>0.12659999999999999</v>
          </cell>
          <cell r="U426">
            <v>0.12661638651053009</v>
          </cell>
          <cell r="V426">
            <v>0.1265999999999999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59999999999999</v>
          </cell>
          <cell r="AA426">
            <v>0.12659999999999999</v>
          </cell>
          <cell r="AB426">
            <v>0.12659999999999999</v>
          </cell>
          <cell r="AD426">
            <v>0.12659999999999999</v>
          </cell>
          <cell r="AE426">
            <v>0.12659999999999999</v>
          </cell>
          <cell r="AF426">
            <v>0.12659999999999999</v>
          </cell>
          <cell r="AG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S426">
            <v>0.12659999999999999</v>
          </cell>
          <cell r="AU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61638651053009</v>
          </cell>
          <cell r="BE426">
            <v>0.12659999999999999</v>
          </cell>
          <cell r="BG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7</v>
          </cell>
          <cell r="BN426">
            <v>0.12659999999999999</v>
          </cell>
          <cell r="BO426">
            <v>0.1265999999999999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7</v>
          </cell>
          <cell r="BW426">
            <v>0.12659999999999999</v>
          </cell>
          <cell r="BX426">
            <v>0.12659999999999999</v>
          </cell>
          <cell r="BY426">
            <v>0.12659999999999999</v>
          </cell>
          <cell r="BZ426">
            <v>0.12659999999999999</v>
          </cell>
          <cell r="CA426">
            <v>0.127</v>
          </cell>
          <cell r="CB426">
            <v>0.12659999999999999</v>
          </cell>
          <cell r="CC426">
            <v>0.12659999999999999</v>
          </cell>
          <cell r="CD426">
            <v>0.127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7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659999999999999</v>
          </cell>
          <cell r="CM426">
            <v>0.127</v>
          </cell>
          <cell r="CN426">
            <v>0.1265</v>
          </cell>
          <cell r="CO426">
            <v>0.12659999999999999</v>
          </cell>
          <cell r="CP426">
            <v>0.12659999999999999</v>
          </cell>
          <cell r="CQ426">
            <v>0.12659999999999999</v>
          </cell>
          <cell r="CR426">
            <v>0.12659999999999999</v>
          </cell>
          <cell r="CS426">
            <v>0.12657227700844065</v>
          </cell>
          <cell r="CU426">
            <v>0.12657227700844065</v>
          </cell>
          <cell r="CW426">
            <v>0.12657227700844065</v>
          </cell>
          <cell r="CX426">
            <v>0.125</v>
          </cell>
          <cell r="CY426">
            <v>0.11899999999999999</v>
          </cell>
          <cell r="CZ426">
            <v>0.11828881142619672</v>
          </cell>
          <cell r="DA426">
            <v>0.11905513220847316</v>
          </cell>
          <cell r="DC426">
            <v>0.1183</v>
          </cell>
          <cell r="DD426">
            <v>0.11089666522442161</v>
          </cell>
          <cell r="DE426">
            <v>0.10919092866950485</v>
          </cell>
          <cell r="DG426">
            <v>0.10355360041119122</v>
          </cell>
          <cell r="DH426">
            <v>0.10325877735171829</v>
          </cell>
          <cell r="DI426">
            <v>0.1028409342149065</v>
          </cell>
          <cell r="DJ426">
            <v>0.10014949132186214</v>
          </cell>
          <cell r="DK426">
            <v>9.9363010094336637E-2</v>
          </cell>
          <cell r="DL426">
            <v>0.10073726552129356</v>
          </cell>
          <cell r="DM426">
            <v>0.1048264800966985</v>
          </cell>
          <cell r="DN426">
            <v>0.10381862626436117</v>
          </cell>
          <cell r="DO426">
            <v>0.10483792481646341</v>
          </cell>
          <cell r="DP426">
            <v>0.10762368678960779</v>
          </cell>
          <cell r="DQ426">
            <v>0.1076360174446762</v>
          </cell>
          <cell r="DR426">
            <v>0.10503116437518786</v>
          </cell>
          <cell r="DS426">
            <v>0.108671</v>
          </cell>
          <cell r="DT426">
            <v>0.114231</v>
          </cell>
          <cell r="DU426">
            <v>0.116442</v>
          </cell>
          <cell r="DV426">
            <v>0.118857</v>
          </cell>
          <cell r="DW426">
            <v>0.11700000000000001</v>
          </cell>
          <cell r="DX426">
            <v>0.1201</v>
          </cell>
          <cell r="DY426">
            <v>0.1178</v>
          </cell>
          <cell r="DZ426">
            <v>0.1171</v>
          </cell>
          <cell r="EA426">
            <v>0.11360000000000001</v>
          </cell>
          <cell r="EB426">
            <v>0.11600000000000001</v>
          </cell>
          <cell r="EC426">
            <v>0.1172</v>
          </cell>
          <cell r="ED426">
            <v>0.1195</v>
          </cell>
          <cell r="EE426">
            <v>0.1188</v>
          </cell>
          <cell r="EF426">
            <v>0.118336</v>
          </cell>
          <cell r="EG426">
            <v>0.1187</v>
          </cell>
          <cell r="EH426">
            <v>0.12620000000000001</v>
          </cell>
          <cell r="EI426">
            <v>0.12620000000000001</v>
          </cell>
          <cell r="EJ426">
            <v>0.12640000000000001</v>
          </cell>
          <cell r="EK426">
            <v>0.12620000000000001</v>
          </cell>
          <cell r="EL426">
            <v>0.12620000000000001</v>
          </cell>
          <cell r="EM426">
            <v>0.126</v>
          </cell>
          <cell r="EN426">
            <v>0.12623590549282235</v>
          </cell>
          <cell r="EO426">
            <v>0.12623590549282235</v>
          </cell>
          <cell r="EP426">
            <v>0.1265</v>
          </cell>
          <cell r="EQ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724779135883579</v>
          </cell>
          <cell r="J427">
            <v>0.2029</v>
          </cell>
          <cell r="K427">
            <v>0.18914082007045668</v>
          </cell>
          <cell r="L427">
            <v>0.18976624799488212</v>
          </cell>
          <cell r="M427">
            <v>0.19750619812165884</v>
          </cell>
          <cell r="N427">
            <v>0.21940000000000001</v>
          </cell>
          <cell r="O427">
            <v>0.19908909795353999</v>
          </cell>
          <cell r="P427">
            <v>0.2218</v>
          </cell>
          <cell r="Q427">
            <v>0.19892281478874405</v>
          </cell>
          <cell r="R427">
            <v>0.22739999999999999</v>
          </cell>
          <cell r="S427">
            <v>0.19959530294032501</v>
          </cell>
          <cell r="T427">
            <v>0.2276</v>
          </cell>
          <cell r="U427">
            <v>0.19698177070196937</v>
          </cell>
          <cell r="V427">
            <v>0.22639999999999999</v>
          </cell>
          <cell r="W427">
            <v>0.19755509828792706</v>
          </cell>
          <cell r="X427">
            <v>0.20069543941988746</v>
          </cell>
          <cell r="Y427">
            <v>0.2014</v>
          </cell>
          <cell r="Z427">
            <v>0.2286</v>
          </cell>
          <cell r="AA427">
            <v>0.20250000000000001</v>
          </cell>
          <cell r="AB427">
            <v>0.22919999999999999</v>
          </cell>
          <cell r="AD427">
            <v>0.2361</v>
          </cell>
          <cell r="AE427">
            <v>0.21560000000000001</v>
          </cell>
          <cell r="AF427">
            <v>0.24629999999999999</v>
          </cell>
          <cell r="AG427">
            <v>0.217</v>
          </cell>
          <cell r="AJ427">
            <v>0.25950000000000001</v>
          </cell>
          <cell r="AK427">
            <v>0.25950000000000001</v>
          </cell>
          <cell r="AL427">
            <v>0.26090000000000002</v>
          </cell>
          <cell r="AM427">
            <v>0.22850000000000001</v>
          </cell>
          <cell r="AN427">
            <v>0.26279999999999998</v>
          </cell>
          <cell r="AO427">
            <v>0.22919999999999999</v>
          </cell>
          <cell r="AP427">
            <v>0.26750000000000002</v>
          </cell>
          <cell r="AQ427">
            <v>0.26869999999999999</v>
          </cell>
          <cell r="AS427">
            <v>0.27089999999999997</v>
          </cell>
          <cell r="AU427">
            <v>0.27110000000000001</v>
          </cell>
          <cell r="AW427">
            <v>0.27129999999999999</v>
          </cell>
          <cell r="AX427">
            <v>0.2487</v>
          </cell>
          <cell r="AY427">
            <v>0.27160000000000001</v>
          </cell>
          <cell r="AZ427">
            <v>0.25169999999999998</v>
          </cell>
          <cell r="BA427">
            <v>0.27179999999999999</v>
          </cell>
          <cell r="BB427">
            <v>0.25530000000000003</v>
          </cell>
          <cell r="BC427">
            <v>0.27250000000000002</v>
          </cell>
          <cell r="BD427">
            <v>0.25550066960565132</v>
          </cell>
          <cell r="BE427">
            <v>0.27250000000000002</v>
          </cell>
          <cell r="BG427">
            <v>0.27529999999999999</v>
          </cell>
          <cell r="BI427">
            <v>0.2787</v>
          </cell>
          <cell r="BJ427">
            <v>0.2797</v>
          </cell>
          <cell r="BK427">
            <v>0.27850000000000003</v>
          </cell>
          <cell r="BL427">
            <v>0.27400000000000002</v>
          </cell>
          <cell r="BN427">
            <v>0.27489999999999998</v>
          </cell>
          <cell r="BO427">
            <v>0.28070000000000001</v>
          </cell>
          <cell r="BP427">
            <v>0.28249999999999997</v>
          </cell>
          <cell r="BQ427">
            <v>0.28370000000000001</v>
          </cell>
          <cell r="BR427">
            <v>0.2853</v>
          </cell>
          <cell r="BS427">
            <v>0.28689999999999999</v>
          </cell>
          <cell r="BT427">
            <v>0.29160000000000003</v>
          </cell>
          <cell r="BU427">
            <v>0.29420000000000002</v>
          </cell>
          <cell r="BV427">
            <v>0.29399999999999998</v>
          </cell>
          <cell r="BW427">
            <v>0.29609999999999997</v>
          </cell>
          <cell r="BX427">
            <v>0.2913</v>
          </cell>
          <cell r="BY427">
            <v>0.29199999999999998</v>
          </cell>
          <cell r="BZ427">
            <v>0.30130000000000001</v>
          </cell>
          <cell r="CA427">
            <v>0.30199999999999999</v>
          </cell>
          <cell r="CB427">
            <v>0.30199999999999999</v>
          </cell>
          <cell r="CC427">
            <v>0.30349999999999999</v>
          </cell>
          <cell r="CD427">
            <v>0.30599999999999999</v>
          </cell>
          <cell r="CE427">
            <v>0.28689999999999999</v>
          </cell>
          <cell r="CF427">
            <v>0.30640000000000001</v>
          </cell>
          <cell r="CG427">
            <v>0.307</v>
          </cell>
          <cell r="CH427">
            <v>0.308</v>
          </cell>
          <cell r="CI427">
            <v>0.309</v>
          </cell>
          <cell r="CJ427">
            <v>0.31009999999999999</v>
          </cell>
          <cell r="CK427">
            <v>0.31140000000000001</v>
          </cell>
          <cell r="CL427">
            <v>0.31440000000000001</v>
          </cell>
          <cell r="CM427">
            <v>0.317</v>
          </cell>
          <cell r="CN427">
            <v>0.31740000000000002</v>
          </cell>
          <cell r="CO427">
            <v>0.31780000000000003</v>
          </cell>
          <cell r="CP427">
            <v>0.31769999999999998</v>
          </cell>
          <cell r="CQ427">
            <v>0.3165</v>
          </cell>
          <cell r="CR427">
            <v>0.3165</v>
          </cell>
          <cell r="CS427">
            <v>0.315</v>
          </cell>
          <cell r="CU427">
            <v>0.313</v>
          </cell>
          <cell r="CW427">
            <v>0.30985742156177526</v>
          </cell>
          <cell r="CX427">
            <v>0.311</v>
          </cell>
          <cell r="CY427">
            <v>0.29699999999999999</v>
          </cell>
          <cell r="CZ427">
            <v>0.2386875724969057</v>
          </cell>
          <cell r="DA427">
            <v>0.23309142007182967</v>
          </cell>
          <cell r="DC427">
            <v>0.23039999999999999</v>
          </cell>
          <cell r="DD427">
            <v>0.2236417102555989</v>
          </cell>
          <cell r="DE427">
            <v>0.22086587321442225</v>
          </cell>
          <cell r="DG427">
            <v>0.21698441825282708</v>
          </cell>
          <cell r="DH427">
            <v>0.20735767346073955</v>
          </cell>
          <cell r="DI427">
            <v>0.19911901668536952</v>
          </cell>
          <cell r="DJ427">
            <v>0.19577168346924081</v>
          </cell>
          <cell r="DK427">
            <v>0.1946898952121629</v>
          </cell>
          <cell r="DL427">
            <v>0.19265520611304954</v>
          </cell>
          <cell r="DM427">
            <v>0.19096567935775507</v>
          </cell>
          <cell r="DN427">
            <v>0.18628070187856718</v>
          </cell>
          <cell r="DO427">
            <v>0.18235347656601952</v>
          </cell>
          <cell r="DP427">
            <v>0.1855520691381404</v>
          </cell>
          <cell r="DQ427">
            <v>0.18462989136535471</v>
          </cell>
          <cell r="DR427">
            <v>0.18856012588322033</v>
          </cell>
          <cell r="DS427">
            <v>0.18251999999999999</v>
          </cell>
          <cell r="DT427">
            <v>0.17002300000000001</v>
          </cell>
          <cell r="DU427">
            <v>0.16189700000000001</v>
          </cell>
          <cell r="DV427">
            <v>0.15218799999999999</v>
          </cell>
          <cell r="DW427">
            <v>0.1394</v>
          </cell>
          <cell r="DX427">
            <v>0.13220000000000001</v>
          </cell>
          <cell r="DY427">
            <v>0.12820000000000001</v>
          </cell>
          <cell r="DZ427">
            <v>0.1258</v>
          </cell>
          <cell r="EA427">
            <v>0.123</v>
          </cell>
          <cell r="EB427">
            <v>0.122</v>
          </cell>
          <cell r="EC427">
            <v>0.11899999999999999</v>
          </cell>
          <cell r="ED427">
            <v>0.1115</v>
          </cell>
          <cell r="EE427">
            <v>0.11219999999999999</v>
          </cell>
          <cell r="EF427">
            <v>0.11059099999999999</v>
          </cell>
          <cell r="EG427">
            <v>0.10920000000000001</v>
          </cell>
          <cell r="EH427">
            <v>0.1038</v>
          </cell>
          <cell r="EI427">
            <v>9.9500000000000005E-2</v>
          </cell>
          <cell r="EJ427">
            <v>0.1027</v>
          </cell>
          <cell r="EK427">
            <v>0.1003</v>
          </cell>
          <cell r="EL427">
            <v>9.6100000000000005E-2</v>
          </cell>
          <cell r="EM427">
            <v>9.98E-2</v>
          </cell>
          <cell r="EN427">
            <v>9.5558737661343124E-2</v>
          </cell>
          <cell r="EO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X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0</v>
          </cell>
          <cell r="BE428">
            <v>0</v>
          </cell>
          <cell r="BG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W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J428">
            <v>2.2200000000000001E-2</v>
          </cell>
          <cell r="CM428">
            <v>2.1999999999999999E-2</v>
          </cell>
          <cell r="CN428">
            <v>2.1899999999999999E-2</v>
          </cell>
          <cell r="CO428">
            <v>2.1899999999999999E-2</v>
          </cell>
          <cell r="CP428">
            <v>2.1899999999999999E-2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U428">
            <v>2.1985080673548197E-2</v>
          </cell>
          <cell r="CW428">
            <v>2.1985080673548197E-2</v>
          </cell>
          <cell r="CX428">
            <v>2.1999999999999999E-2</v>
          </cell>
          <cell r="CY428">
            <v>3.39E-2</v>
          </cell>
          <cell r="CZ428">
            <v>0.11242439246724237</v>
          </cell>
          <cell r="DA428">
            <v>0.11229209594137575</v>
          </cell>
          <cell r="DC428">
            <v>0.1113</v>
          </cell>
          <cell r="DD428">
            <v>0.1090275621173465</v>
          </cell>
          <cell r="DE428">
            <v>0.10913198878912093</v>
          </cell>
          <cell r="DG428">
            <v>0.10900687506148232</v>
          </cell>
          <cell r="DH428">
            <v>0.10864625978754865</v>
          </cell>
          <cell r="DI428">
            <v>0.1066309145674269</v>
          </cell>
          <cell r="DJ428">
            <v>0.10641257157267207</v>
          </cell>
          <cell r="DK428">
            <v>0.1059904793064841</v>
          </cell>
          <cell r="DL428">
            <v>0.1059904793064841</v>
          </cell>
          <cell r="DM428">
            <v>0.10629580472988436</v>
          </cell>
          <cell r="DN428">
            <v>0.10566066968752121</v>
          </cell>
          <cell r="DO428">
            <v>0.10564878363821245</v>
          </cell>
          <cell r="DP428">
            <v>0.10838543486932252</v>
          </cell>
          <cell r="DQ428">
            <v>0.10849398180079266</v>
          </cell>
          <cell r="DR428">
            <v>0.10844592285403488</v>
          </cell>
          <cell r="DS428">
            <v>0.10853699999999999</v>
          </cell>
          <cell r="DT428">
            <v>0.10832700000000001</v>
          </cell>
          <cell r="DU428">
            <v>0.108573</v>
          </cell>
          <cell r="DV428">
            <v>0.108615</v>
          </cell>
          <cell r="DW428">
            <v>0.1048</v>
          </cell>
          <cell r="DX428">
            <v>0.1048</v>
          </cell>
          <cell r="DY428">
            <v>0.1046</v>
          </cell>
          <cell r="DZ428">
            <v>0.1046</v>
          </cell>
          <cell r="EA428">
            <v>0.10489999999999999</v>
          </cell>
          <cell r="EB428">
            <v>0.105</v>
          </cell>
          <cell r="EC428">
            <v>0.1084</v>
          </cell>
          <cell r="ED428">
            <v>0.1084</v>
          </cell>
          <cell r="EE428">
            <v>0.1087</v>
          </cell>
          <cell r="EF428">
            <v>0.108186</v>
          </cell>
          <cell r="EG428">
            <v>0.1081</v>
          </cell>
          <cell r="EH428">
            <v>0.1077</v>
          </cell>
          <cell r="EI428">
            <v>0.1076</v>
          </cell>
          <cell r="EJ428">
            <v>0.1079</v>
          </cell>
          <cell r="EK428">
            <v>0.1084</v>
          </cell>
          <cell r="EL428">
            <v>0.1081</v>
          </cell>
          <cell r="EM428">
            <v>0.108</v>
          </cell>
          <cell r="EN428">
            <v>0.10913062401614927</v>
          </cell>
          <cell r="EO428">
            <v>0.10913062401614927</v>
          </cell>
          <cell r="EP428">
            <v>0.1079</v>
          </cell>
          <cell r="EQ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6491363180826769E-2</v>
          </cell>
          <cell r="J429">
            <v>3.95E-2</v>
          </cell>
          <cell r="K429">
            <v>3.7183947816853379E-2</v>
          </cell>
          <cell r="L429">
            <v>3.6349905335878598E-2</v>
          </cell>
          <cell r="M429">
            <v>3.6543591440901392E-2</v>
          </cell>
          <cell r="N429">
            <v>4.2099999999999999E-2</v>
          </cell>
          <cell r="O429">
            <v>3.7617860039519731E-2</v>
          </cell>
          <cell r="P429">
            <v>4.2099999999999999E-2</v>
          </cell>
          <cell r="Q429">
            <v>3.8491003891673391E-2</v>
          </cell>
          <cell r="R429">
            <v>4.1200000000000001E-2</v>
          </cell>
          <cell r="S429">
            <v>3.9095625366734887E-2</v>
          </cell>
          <cell r="T429">
            <v>4.07E-2</v>
          </cell>
          <cell r="U429">
            <v>3.8807087522214838E-2</v>
          </cell>
          <cell r="V429">
            <v>3.9800000000000002E-2</v>
          </cell>
          <cell r="W429">
            <v>3.822203805301097E-2</v>
          </cell>
          <cell r="X429">
            <v>3.866865502327043E-2</v>
          </cell>
          <cell r="Y429">
            <v>3.9699999999999999E-2</v>
          </cell>
          <cell r="Z429">
            <v>4.0599999999999997E-2</v>
          </cell>
          <cell r="AA429">
            <v>3.9199999999999999E-2</v>
          </cell>
          <cell r="AB429">
            <v>4.0899999999999999E-2</v>
          </cell>
          <cell r="AD429">
            <v>4.2000000000000003E-2</v>
          </cell>
          <cell r="AE429">
            <v>3.9199999999999999E-2</v>
          </cell>
          <cell r="AF429">
            <v>4.2000000000000003E-2</v>
          </cell>
          <cell r="AG429">
            <v>4.0399999999999998E-2</v>
          </cell>
          <cell r="AJ429">
            <v>4.5100000000000001E-2</v>
          </cell>
          <cell r="AK429">
            <v>4.5100000000000001E-2</v>
          </cell>
          <cell r="AL429">
            <v>4.4999999999999998E-2</v>
          </cell>
          <cell r="AM429">
            <v>4.07E-2</v>
          </cell>
          <cell r="AN429">
            <v>4.48E-2</v>
          </cell>
          <cell r="AO429">
            <v>4.0800000000000003E-2</v>
          </cell>
          <cell r="AP429">
            <v>4.3799999999999999E-2</v>
          </cell>
          <cell r="AQ429">
            <v>4.3099999999999999E-2</v>
          </cell>
          <cell r="AS429">
            <v>4.3700000000000003E-2</v>
          </cell>
          <cell r="AU429">
            <v>4.4499999999999998E-2</v>
          </cell>
          <cell r="AW429">
            <v>4.4999999999999998E-2</v>
          </cell>
          <cell r="AX429">
            <v>4.3299999999999998E-2</v>
          </cell>
          <cell r="AY429">
            <v>4.6399999999999997E-2</v>
          </cell>
          <cell r="AZ429">
            <v>4.5100000000000001E-2</v>
          </cell>
          <cell r="BA429">
            <v>4.7399999999999998E-2</v>
          </cell>
          <cell r="BB429">
            <v>4.6100000000000002E-2</v>
          </cell>
          <cell r="BC429">
            <v>4.87E-2</v>
          </cell>
          <cell r="BD429">
            <v>4.6100000000000002E-2</v>
          </cell>
          <cell r="BE429">
            <v>5.0200000000000002E-2</v>
          </cell>
          <cell r="BG429">
            <v>5.0700000000000002E-2</v>
          </cell>
          <cell r="BI429">
            <v>5.2299999999999999E-2</v>
          </cell>
          <cell r="BJ429">
            <v>5.3499999999999999E-2</v>
          </cell>
          <cell r="BK429">
            <v>5.5800000000000002E-2</v>
          </cell>
          <cell r="BL429">
            <v>5.6599999999999998E-2</v>
          </cell>
          <cell r="BN429">
            <v>5.6500000000000002E-2</v>
          </cell>
          <cell r="BO429">
            <v>5.5899999999999998E-2</v>
          </cell>
          <cell r="BP429">
            <v>5.6500000000000002E-2</v>
          </cell>
          <cell r="BQ429">
            <v>5.7000000000000002E-2</v>
          </cell>
          <cell r="BR429">
            <v>5.6300000000000003E-2</v>
          </cell>
          <cell r="BS429">
            <v>5.5599999999999997E-2</v>
          </cell>
          <cell r="BT429">
            <v>5.57E-2</v>
          </cell>
          <cell r="BU429">
            <v>5.57E-2</v>
          </cell>
          <cell r="BV429">
            <v>5.6000000000000001E-2</v>
          </cell>
          <cell r="BW429">
            <v>5.62E-2</v>
          </cell>
          <cell r="BX429">
            <v>5.9400000000000001E-2</v>
          </cell>
          <cell r="BY429">
            <v>5.9400000000000001E-2</v>
          </cell>
          <cell r="BZ429">
            <v>6.2399999999999997E-2</v>
          </cell>
          <cell r="CA429">
            <v>6.3E-2</v>
          </cell>
          <cell r="CB429">
            <v>6.2E-2</v>
          </cell>
          <cell r="CC429">
            <v>6.3600000000000004E-2</v>
          </cell>
          <cell r="CD429">
            <v>6.5000000000000002E-2</v>
          </cell>
          <cell r="CE429">
            <v>5.5599999999999997E-2</v>
          </cell>
          <cell r="CF429">
            <v>6.4299999999999996E-2</v>
          </cell>
          <cell r="CG429">
            <v>6.5000000000000002E-2</v>
          </cell>
          <cell r="CH429">
            <v>6.4000000000000001E-2</v>
          </cell>
          <cell r="CI429">
            <v>6.5000000000000002E-2</v>
          </cell>
          <cell r="CJ429">
            <v>6.4000000000000001E-2</v>
          </cell>
          <cell r="CK429">
            <v>6.5000000000000002E-2</v>
          </cell>
          <cell r="CL429">
            <v>6.5299999999999997E-2</v>
          </cell>
          <cell r="CM429">
            <v>6.6000000000000003E-2</v>
          </cell>
          <cell r="CN429">
            <v>6.7400000000000002E-2</v>
          </cell>
          <cell r="CO429">
            <v>6.8599999999999994E-2</v>
          </cell>
          <cell r="CP429">
            <v>6.9800000000000001E-2</v>
          </cell>
          <cell r="CQ429">
            <v>7.0999999999999994E-2</v>
          </cell>
          <cell r="CR429">
            <v>7.22E-2</v>
          </cell>
          <cell r="CS429">
            <v>7.3999999999999996E-2</v>
          </cell>
          <cell r="CU429">
            <v>7.6999999999999999E-2</v>
          </cell>
          <cell r="CW429">
            <v>7.876107326739884E-2</v>
          </cell>
          <cell r="CX429">
            <v>7.8E-2</v>
          </cell>
          <cell r="CY429">
            <v>8.1000000000000003E-2</v>
          </cell>
          <cell r="CZ429">
            <v>7.0999999999999994E-2</v>
          </cell>
          <cell r="DA429">
            <v>7.2323874653369757E-2</v>
          </cell>
          <cell r="DC429">
            <v>7.4399999999999994E-2</v>
          </cell>
          <cell r="DD429">
            <v>8.2399528344507214E-2</v>
          </cell>
          <cell r="DE429">
            <v>8.5967647858082752E-2</v>
          </cell>
          <cell r="DG429">
            <v>8.9137417355712845E-2</v>
          </cell>
          <cell r="DH429">
            <v>9.1582532270463965E-2</v>
          </cell>
          <cell r="DI429">
            <v>9.6466971515226749E-2</v>
          </cell>
          <cell r="DJ429">
            <v>0.10108294168356689</v>
          </cell>
          <cell r="DK429">
            <v>0.10283820095657219</v>
          </cell>
          <cell r="DL429">
            <v>0.10265118383132291</v>
          </cell>
          <cell r="DM429">
            <v>0.10102787569584556</v>
          </cell>
          <cell r="DN429">
            <v>0.1034279472807768</v>
          </cell>
          <cell r="DO429">
            <v>0.10660041805633949</v>
          </cell>
          <cell r="DP429">
            <v>0.11280309537221245</v>
          </cell>
          <cell r="DQ429">
            <v>0.1150969994916272</v>
          </cell>
          <cell r="DR429">
            <v>0.11251060742415973</v>
          </cell>
          <cell r="DS429">
            <v>0.11368</v>
          </cell>
          <cell r="DT429">
            <v>0.117838</v>
          </cell>
          <cell r="DU429">
            <v>0.120993</v>
          </cell>
          <cell r="DV429">
            <v>0.123652</v>
          </cell>
          <cell r="DW429">
            <v>0.1268</v>
          </cell>
          <cell r="DX429">
            <v>0.13139999999999999</v>
          </cell>
          <cell r="DY429">
            <v>0.13869999999999999</v>
          </cell>
          <cell r="DZ429">
            <v>0.14330000000000001</v>
          </cell>
          <cell r="EA429">
            <v>0.14599999999999999</v>
          </cell>
          <cell r="EB429">
            <v>0.14860000000000001</v>
          </cell>
          <cell r="EC429">
            <v>0.14799999999999999</v>
          </cell>
          <cell r="ED429">
            <v>0.15110000000000001</v>
          </cell>
          <cell r="EE429">
            <v>0.14799999999999999</v>
          </cell>
          <cell r="EF429">
            <v>0.146398</v>
          </cell>
          <cell r="EG429">
            <v>0.1467</v>
          </cell>
          <cell r="EH429">
            <v>8.4599999999999995E-2</v>
          </cell>
          <cell r="EI429">
            <v>0.1512</v>
          </cell>
          <cell r="EJ429">
            <v>0.1525</v>
          </cell>
          <cell r="EK429">
            <v>0.15340000000000001</v>
          </cell>
          <cell r="EL429">
            <v>0.15659999999999999</v>
          </cell>
          <cell r="EM429">
            <v>0.15579999999999999</v>
          </cell>
          <cell r="EN429">
            <v>0.14506277160453998</v>
          </cell>
          <cell r="EO429">
            <v>0.14624106407921517</v>
          </cell>
          <cell r="EP429">
            <v>0.15709999999999999</v>
          </cell>
          <cell r="EQ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5.5423289825631335E-2</v>
          </cell>
          <cell r="J430">
            <v>5.1999999999999998E-2</v>
          </cell>
          <cell r="K430">
            <v>5.5900100559175166E-2</v>
          </cell>
          <cell r="L430">
            <v>5.6472048723805006E-2</v>
          </cell>
          <cell r="M430">
            <v>4.9047175910928692E-2</v>
          </cell>
          <cell r="N430">
            <v>5.6599999999999998E-2</v>
          </cell>
          <cell r="O430">
            <v>5.0571466326577143E-2</v>
          </cell>
          <cell r="P430">
            <v>5.6800000000000003E-2</v>
          </cell>
          <cell r="Q430">
            <v>5.0560823248882177E-2</v>
          </cell>
          <cell r="R430">
            <v>5.3100000000000001E-2</v>
          </cell>
          <cell r="S430">
            <v>5.0626280735138147E-2</v>
          </cell>
          <cell r="T430">
            <v>5.7599999999999998E-2</v>
          </cell>
          <cell r="U430">
            <v>5.1086267645346552E-2</v>
          </cell>
          <cell r="V430">
            <v>5.6300000000000003E-2</v>
          </cell>
          <cell r="W430">
            <v>5.1181577770601852E-2</v>
          </cell>
          <cell r="X430">
            <v>5.2504176320661601E-2</v>
          </cell>
          <cell r="Y430">
            <v>5.5300000000000002E-2</v>
          </cell>
          <cell r="Z430">
            <v>5.2299999999999999E-2</v>
          </cell>
          <cell r="AA430">
            <v>5.3199999999999997E-2</v>
          </cell>
          <cell r="AB430">
            <v>5.5100000000000003E-2</v>
          </cell>
          <cell r="AD430">
            <v>5.9200000000000003E-2</v>
          </cell>
          <cell r="AE430">
            <v>5.2699999999999997E-2</v>
          </cell>
          <cell r="AF430">
            <v>5.8799999999999998E-2</v>
          </cell>
          <cell r="AG430">
            <v>5.2200000000000003E-2</v>
          </cell>
          <cell r="AJ430">
            <v>6.1400000000000003E-2</v>
          </cell>
          <cell r="AK430">
            <v>6.1400000000000003E-2</v>
          </cell>
          <cell r="AL430">
            <v>6.0699999999999997E-2</v>
          </cell>
          <cell r="AM430">
            <v>5.6000000000000001E-2</v>
          </cell>
          <cell r="AN430">
            <v>6.1499999999999999E-2</v>
          </cell>
          <cell r="AO430">
            <v>5.2499999999999998E-2</v>
          </cell>
          <cell r="AP430">
            <v>6.0699999999999997E-2</v>
          </cell>
          <cell r="AQ430">
            <v>6.0699999999999997E-2</v>
          </cell>
          <cell r="AS430">
            <v>6.1499999999999999E-2</v>
          </cell>
          <cell r="AU430">
            <v>6.1899999999999997E-2</v>
          </cell>
          <cell r="AW430">
            <v>6.1800000000000001E-2</v>
          </cell>
          <cell r="AX430">
            <v>5.9700000000000003E-2</v>
          </cell>
          <cell r="AY430">
            <v>6.0900000000000003E-2</v>
          </cell>
          <cell r="AZ430">
            <v>6.2100000000000002E-2</v>
          </cell>
          <cell r="BA430">
            <v>6.0900000000000003E-2</v>
          </cell>
          <cell r="BB430">
            <v>6.4100000000000004E-2</v>
          </cell>
          <cell r="BC430">
            <v>6.1600000000000002E-2</v>
          </cell>
          <cell r="BD430">
            <v>6.1899999999999997E-2</v>
          </cell>
          <cell r="BE430">
            <v>6.2E-2</v>
          </cell>
          <cell r="BG430">
            <v>6.3500000000000001E-2</v>
          </cell>
          <cell r="BI430">
            <v>6.3600000000000004E-2</v>
          </cell>
          <cell r="BJ430">
            <v>6.6100000000000006E-2</v>
          </cell>
          <cell r="BK430">
            <v>6.8400000000000002E-2</v>
          </cell>
          <cell r="BL430">
            <v>6.6199999999999995E-2</v>
          </cell>
          <cell r="BN430">
            <v>6.5100000000000005E-2</v>
          </cell>
          <cell r="BO430">
            <v>6.4899999999999999E-2</v>
          </cell>
          <cell r="BP430">
            <v>6.5100000000000005E-2</v>
          </cell>
          <cell r="BQ430">
            <v>6.54E-2</v>
          </cell>
          <cell r="BR430">
            <v>6.4600000000000005E-2</v>
          </cell>
          <cell r="BS430">
            <v>6.54E-2</v>
          </cell>
          <cell r="BT430">
            <v>6.5000000000000002E-2</v>
          </cell>
          <cell r="BU430">
            <v>6.5000000000000002E-2</v>
          </cell>
          <cell r="BV430">
            <v>6.5000000000000002E-2</v>
          </cell>
          <cell r="BW430">
            <v>6.5299999999999997E-2</v>
          </cell>
          <cell r="BX430">
            <v>6.5199999999999994E-2</v>
          </cell>
          <cell r="BY430">
            <v>6.5299999999999997E-2</v>
          </cell>
          <cell r="BZ430">
            <v>6.4600000000000005E-2</v>
          </cell>
          <cell r="CA430">
            <v>6.4000000000000001E-2</v>
          </cell>
          <cell r="CB430">
            <v>6.4000000000000001E-2</v>
          </cell>
          <cell r="CC430">
            <v>6.3600000000000004E-2</v>
          </cell>
          <cell r="CD430">
            <v>6.3E-2</v>
          </cell>
          <cell r="CE430">
            <v>6.54E-2</v>
          </cell>
          <cell r="CF430">
            <v>6.3100000000000003E-2</v>
          </cell>
          <cell r="CG430">
            <v>6.5000000000000002E-2</v>
          </cell>
          <cell r="CH430">
            <v>6.5000000000000002E-2</v>
          </cell>
          <cell r="CI430">
            <v>6.4000000000000001E-2</v>
          </cell>
          <cell r="CJ430">
            <v>6.3500000000000001E-2</v>
          </cell>
          <cell r="CK430">
            <v>6.4000000000000001E-2</v>
          </cell>
          <cell r="CL430">
            <v>6.4899999999999999E-2</v>
          </cell>
          <cell r="CM430">
            <v>6.4000000000000001E-2</v>
          </cell>
          <cell r="CN430">
            <v>6.2799999999999995E-2</v>
          </cell>
          <cell r="CO430">
            <v>6.1899999999999997E-2</v>
          </cell>
          <cell r="CP430">
            <v>6.1899999999999997E-2</v>
          </cell>
          <cell r="CQ430">
            <v>6.1899999999999997E-2</v>
          </cell>
          <cell r="CR430">
            <v>6.1699999999999998E-2</v>
          </cell>
          <cell r="CS430">
            <v>6.0999999999999999E-2</v>
          </cell>
          <cell r="CU430">
            <v>6.2470412265328346E-2</v>
          </cell>
          <cell r="CW430">
            <v>6.2470412265328346E-2</v>
          </cell>
          <cell r="CX430">
            <v>6.4000000000000001E-2</v>
          </cell>
          <cell r="CY430">
            <v>6.6000000000000003E-2</v>
          </cell>
          <cell r="CZ430">
            <v>5.74E-2</v>
          </cell>
          <cell r="DA430">
            <v>5.8653512942660462E-2</v>
          </cell>
          <cell r="DC430">
            <v>5.9900000000000002E-2</v>
          </cell>
          <cell r="DD430">
            <v>6.2529283920855244E-2</v>
          </cell>
          <cell r="DE430">
            <v>6.4321425125159565E-2</v>
          </cell>
          <cell r="DG430">
            <v>6.7840525078967068E-2</v>
          </cell>
          <cell r="DH430">
            <v>6.8970595214546501E-2</v>
          </cell>
          <cell r="DI430">
            <v>7.2218878730444566E-2</v>
          </cell>
          <cell r="DJ430">
            <v>7.3834155521034728E-2</v>
          </cell>
          <cell r="DK430">
            <v>7.6799212071126291E-2</v>
          </cell>
          <cell r="DL430">
            <v>7.7900945438748301E-2</v>
          </cell>
          <cell r="DM430">
            <v>7.6667474136276503E-2</v>
          </cell>
          <cell r="DN430">
            <v>7.3846084210879112E-2</v>
          </cell>
          <cell r="DO430">
            <v>7.4246133452169669E-2</v>
          </cell>
          <cell r="DP430">
            <v>7.4585836908144729E-2</v>
          </cell>
          <cell r="DQ430">
            <v>7.3801089095926517E-2</v>
          </cell>
          <cell r="DR430">
            <v>7.3619651377225731E-2</v>
          </cell>
          <cell r="DS430">
            <v>7.4482000000000007E-2</v>
          </cell>
          <cell r="DT430">
            <v>7.7618999999999994E-2</v>
          </cell>
          <cell r="DU430">
            <v>8.0978999999999995E-2</v>
          </cell>
          <cell r="DV430">
            <v>7.8556000000000001E-2</v>
          </cell>
          <cell r="DW430">
            <v>8.6199999999999999E-2</v>
          </cell>
          <cell r="DX430">
            <v>8.5099999999999995E-2</v>
          </cell>
          <cell r="DY430">
            <v>8.6699999999999999E-2</v>
          </cell>
          <cell r="DZ430">
            <v>8.8200000000000001E-2</v>
          </cell>
          <cell r="EA430">
            <v>8.8999999999999996E-2</v>
          </cell>
          <cell r="EB430">
            <v>8.2000000000000003E-2</v>
          </cell>
          <cell r="EC430">
            <v>8.1000000000000003E-2</v>
          </cell>
          <cell r="ED430">
            <v>8.2699999999999996E-2</v>
          </cell>
          <cell r="EE430">
            <v>8.4099999999999994E-2</v>
          </cell>
          <cell r="EF430">
            <v>8.6082000000000006E-2</v>
          </cell>
          <cell r="EG430">
            <v>8.48E-2</v>
          </cell>
          <cell r="EH430">
            <v>0.14610000000000001</v>
          </cell>
          <cell r="EI430">
            <v>9.0399999999999994E-2</v>
          </cell>
          <cell r="EJ430">
            <v>9.06E-2</v>
          </cell>
          <cell r="EK430">
            <v>9.0999999999999998E-2</v>
          </cell>
          <cell r="EL430">
            <v>9.6799999999999997E-2</v>
          </cell>
          <cell r="EM430">
            <v>9.5000000000000001E-2</v>
          </cell>
          <cell r="EN430">
            <v>9.2419645843298551E-2</v>
          </cell>
          <cell r="EO430">
            <v>9.4738467068351984E-2</v>
          </cell>
          <cell r="EP430">
            <v>0.1079</v>
          </cell>
          <cell r="EQ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386697636771961</v>
          </cell>
          <cell r="J431">
            <v>0.18360000000000001</v>
          </cell>
          <cell r="K431">
            <v>0.20138606472330173</v>
          </cell>
          <cell r="L431">
            <v>0.20108884952977948</v>
          </cell>
          <cell r="M431">
            <v>0.19899380488449903</v>
          </cell>
          <cell r="N431">
            <v>0.16059999999999999</v>
          </cell>
          <cell r="O431">
            <v>0.19695109723265883</v>
          </cell>
          <cell r="P431">
            <v>0.1502</v>
          </cell>
          <cell r="Q431">
            <v>0.19754458313183881</v>
          </cell>
          <cell r="R431">
            <v>0.15040000000000001</v>
          </cell>
          <cell r="S431">
            <v>0.19700658749370986</v>
          </cell>
          <cell r="T431">
            <v>0.15129999999999999</v>
          </cell>
          <cell r="U431">
            <v>0.19942705404683611</v>
          </cell>
          <cell r="V431">
            <v>0.1555</v>
          </cell>
          <cell r="W431">
            <v>0.19913304115754044</v>
          </cell>
          <cell r="X431">
            <v>0.18920753971656751</v>
          </cell>
          <cell r="Y431">
            <v>0.18590000000000001</v>
          </cell>
          <cell r="Z431">
            <v>0.1532</v>
          </cell>
          <cell r="AA431">
            <v>0.18579999999999999</v>
          </cell>
          <cell r="AB431">
            <v>0.15090000000000001</v>
          </cell>
          <cell r="AD431">
            <v>0.14419999999999999</v>
          </cell>
          <cell r="AE431">
            <v>0.1676</v>
          </cell>
          <cell r="AF431">
            <v>0.1321</v>
          </cell>
          <cell r="AG431">
            <v>0.1646</v>
          </cell>
          <cell r="AJ431">
            <v>0.1106</v>
          </cell>
          <cell r="AK431">
            <v>0.1106</v>
          </cell>
          <cell r="AL431">
            <v>0.1114</v>
          </cell>
          <cell r="AM431">
            <v>0.15310000000000001</v>
          </cell>
          <cell r="AN431">
            <v>0.1103</v>
          </cell>
          <cell r="AO431">
            <v>0.15079999999999999</v>
          </cell>
          <cell r="AP431">
            <v>0.1115</v>
          </cell>
          <cell r="AQ431">
            <v>0.1106</v>
          </cell>
          <cell r="AS431">
            <v>0.10680000000000001</v>
          </cell>
          <cell r="AU431">
            <v>0.1051</v>
          </cell>
          <cell r="AW431">
            <v>0.1043</v>
          </cell>
          <cell r="AX431">
            <v>0.1265</v>
          </cell>
          <cell r="AY431">
            <v>0.10340000000000001</v>
          </cell>
          <cell r="AZ431">
            <v>0.12180000000000001</v>
          </cell>
          <cell r="BA431">
            <v>0.1016</v>
          </cell>
          <cell r="BB431">
            <v>0.1106</v>
          </cell>
          <cell r="BC431">
            <v>9.8100000000000007E-2</v>
          </cell>
          <cell r="BD431">
            <v>0.10970000000000001</v>
          </cell>
          <cell r="BE431">
            <v>9.5000000000000001E-2</v>
          </cell>
          <cell r="BG431">
            <v>9.2100000000000001E-2</v>
          </cell>
          <cell r="BI431">
            <v>8.6199999999999999E-2</v>
          </cell>
          <cell r="BJ431">
            <v>8.1600000000000006E-2</v>
          </cell>
          <cell r="BK431">
            <v>7.8200000000000006E-2</v>
          </cell>
          <cell r="BL431">
            <v>7.46E-2</v>
          </cell>
          <cell r="BN431">
            <v>7.1300000000000002E-2</v>
          </cell>
          <cell r="BO431">
            <v>6.7000000000000004E-2</v>
          </cell>
          <cell r="BP431">
            <v>6.5100000000000005E-2</v>
          </cell>
          <cell r="BQ431">
            <v>6.3600000000000004E-2</v>
          </cell>
          <cell r="BR431">
            <v>6.1100000000000002E-2</v>
          </cell>
          <cell r="BS431">
            <v>5.91E-2</v>
          </cell>
          <cell r="BT431">
            <v>5.7299999999999997E-2</v>
          </cell>
          <cell r="BU431">
            <v>5.4800000000000001E-2</v>
          </cell>
          <cell r="BV431">
            <v>5.5E-2</v>
          </cell>
          <cell r="BW431">
            <v>5.3100000000000001E-2</v>
          </cell>
          <cell r="BX431">
            <v>5.1900000000000002E-2</v>
          </cell>
          <cell r="BY431">
            <v>5.04E-2</v>
          </cell>
          <cell r="BZ431">
            <v>4.7800000000000002E-2</v>
          </cell>
          <cell r="CA431">
            <v>4.6699999999999998E-2</v>
          </cell>
          <cell r="CB431">
            <v>4.8000000000000001E-2</v>
          </cell>
          <cell r="CC431">
            <v>4.53E-2</v>
          </cell>
          <cell r="CD431">
            <v>4.1000000000000002E-2</v>
          </cell>
          <cell r="CE431">
            <v>5.91E-2</v>
          </cell>
          <cell r="CF431">
            <v>4.0800000000000003E-2</v>
          </cell>
          <cell r="CG431">
            <v>3.7999999999999999E-2</v>
          </cell>
          <cell r="CH431">
            <v>3.6999999999999998E-2</v>
          </cell>
          <cell r="CI431">
            <v>3.5999999999999997E-2</v>
          </cell>
          <cell r="CJ431">
            <v>3.4299999999999997E-2</v>
          </cell>
          <cell r="CK431">
            <v>3.1E-2</v>
          </cell>
          <cell r="CL431">
            <v>2.6800000000000001E-2</v>
          </cell>
          <cell r="CM431">
            <v>2.4E-2</v>
          </cell>
          <cell r="CN431">
            <v>2.2800000000000001E-2</v>
          </cell>
          <cell r="CO431">
            <v>2.2499999999999999E-2</v>
          </cell>
          <cell r="CP431">
            <v>2.1399999999999999E-2</v>
          </cell>
          <cell r="CQ431">
            <v>2.12E-2</v>
          </cell>
          <cell r="CR431">
            <v>2.0299999999999999E-2</v>
          </cell>
          <cell r="CS431">
            <v>0.02</v>
          </cell>
          <cell r="CU431">
            <v>1.9204062807291686E-2</v>
          </cell>
          <cell r="CW431">
            <v>1.9204062807291686E-2</v>
          </cell>
          <cell r="CX431">
            <v>1.9E-2</v>
          </cell>
          <cell r="CY431">
            <v>2.1000000000000001E-2</v>
          </cell>
          <cell r="CZ431">
            <v>2.3199999999999998E-2</v>
          </cell>
          <cell r="DA431">
            <v>2.5506969318386346E-2</v>
          </cell>
          <cell r="DC431">
            <v>2.6599999999999999E-2</v>
          </cell>
          <cell r="DD431">
            <v>3.1069156424800879E-2</v>
          </cell>
          <cell r="DE431">
            <v>2.9523748283878343E-2</v>
          </cell>
          <cell r="DG431">
            <v>3.3831342098493415E-2</v>
          </cell>
          <cell r="DH431">
            <v>3.8787368406509967E-2</v>
          </cell>
          <cell r="DI431">
            <v>4.0663296131313746E-2</v>
          </cell>
          <cell r="DJ431">
            <v>4.0288871719914104E-2</v>
          </cell>
          <cell r="DK431">
            <v>3.803495696695823E-2</v>
          </cell>
          <cell r="DL431">
            <v>3.7852711317646705E-2</v>
          </cell>
          <cell r="DM431">
            <v>3.6601855468795803E-2</v>
          </cell>
          <cell r="DN431">
            <v>4.3505428545271646E-2</v>
          </cell>
          <cell r="DO431">
            <v>4.293010751427296E-2</v>
          </cell>
          <cell r="DP431">
            <v>1.802092225324339E-2</v>
          </cell>
          <cell r="DQ431">
            <v>1.7572781647815571E-2</v>
          </cell>
          <cell r="DR431">
            <v>1.8899358994831583E-2</v>
          </cell>
          <cell r="DS431">
            <v>1.8119E-2</v>
          </cell>
          <cell r="DT431">
            <v>1.6784E-2</v>
          </cell>
          <cell r="DU431">
            <v>1.4899000000000001E-2</v>
          </cell>
          <cell r="DV431">
            <v>2.0986000000000001E-2</v>
          </cell>
          <cell r="DW431">
            <v>2.5899999999999999E-2</v>
          </cell>
          <cell r="DX431">
            <v>2.4799999999999999E-2</v>
          </cell>
          <cell r="DY431">
            <v>2.1499999999999998E-2</v>
          </cell>
          <cell r="DZ431">
            <v>1.8200000000000001E-2</v>
          </cell>
          <cell r="EA431">
            <v>1.7999999999999999E-2</v>
          </cell>
          <cell r="EB431">
            <v>2.24E-2</v>
          </cell>
          <cell r="EC431">
            <v>2.1999999999999999E-2</v>
          </cell>
          <cell r="ED431">
            <v>2.24E-2</v>
          </cell>
          <cell r="EE431">
            <v>2.3199999999999998E-2</v>
          </cell>
          <cell r="EF431">
            <v>2.5684999999999999E-2</v>
          </cell>
          <cell r="EG431">
            <v>2.76E-2</v>
          </cell>
          <cell r="EH431">
            <v>2.58E-2</v>
          </cell>
          <cell r="EI431">
            <v>1.9599999999999999E-2</v>
          </cell>
          <cell r="EJ431">
            <v>1.11E-2</v>
          </cell>
          <cell r="EK431">
            <v>1.0999999999999999E-2</v>
          </cell>
          <cell r="EL431">
            <v>6.4999999999999997E-3</v>
          </cell>
          <cell r="EM431">
            <v>5.5999999999999999E-3</v>
          </cell>
          <cell r="EN431">
            <v>2.3199200525800122E-2</v>
          </cell>
          <cell r="EO431">
            <v>2.2393167029584375E-2</v>
          </cell>
          <cell r="EP431">
            <v>9.4000000000000004E-3</v>
          </cell>
          <cell r="EQ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2.3835660731942702E-2</v>
          </cell>
          <cell r="J432">
            <v>1.2800000000000001E-2</v>
          </cell>
          <cell r="K432">
            <v>2.4334557130919619E-2</v>
          </cell>
          <cell r="L432">
            <v>2.3827793553117722E-2</v>
          </cell>
          <cell r="M432">
            <v>2.3923536479809729E-2</v>
          </cell>
          <cell r="N432">
            <v>1.2800000000000001E-2</v>
          </cell>
          <cell r="O432">
            <v>2.3956768381258244E-2</v>
          </cell>
          <cell r="P432">
            <v>1.29E-2</v>
          </cell>
          <cell r="Q432">
            <v>2.4264268471975981E-2</v>
          </cell>
          <cell r="R432">
            <v>1.2800000000000001E-2</v>
          </cell>
          <cell r="S432">
            <v>1.8353993880997864E-2</v>
          </cell>
          <cell r="T432">
            <v>1.29E-2</v>
          </cell>
          <cell r="U432">
            <v>1.8429085996280979E-2</v>
          </cell>
          <cell r="V432">
            <v>1.26E-2</v>
          </cell>
          <cell r="W432">
            <v>1.2414676821197531E-2</v>
          </cell>
          <cell r="X432">
            <v>1.2359715302788525E-2</v>
          </cell>
          <cell r="Y432">
            <v>1.29E-2</v>
          </cell>
          <cell r="Z432">
            <v>1.2999999999999999E-2</v>
          </cell>
          <cell r="AA432">
            <v>1.29E-2</v>
          </cell>
          <cell r="AB432">
            <v>1.2999999999999999E-2</v>
          </cell>
          <cell r="AD432">
            <v>1.32E-2</v>
          </cell>
          <cell r="AE432">
            <v>1.2699999999999999E-2</v>
          </cell>
          <cell r="AF432">
            <v>1.2699999999999999E-2</v>
          </cell>
          <cell r="AG432">
            <v>1.2800000000000001E-2</v>
          </cell>
          <cell r="AJ432">
            <v>1.2500000000000001E-2</v>
          </cell>
          <cell r="AK432">
            <v>1.2500000000000001E-2</v>
          </cell>
          <cell r="AL432">
            <v>1.24E-2</v>
          </cell>
          <cell r="AM432">
            <v>1.29E-2</v>
          </cell>
          <cell r="AN432">
            <v>1.23E-2</v>
          </cell>
          <cell r="AO432">
            <v>1.29E-2</v>
          </cell>
          <cell r="AP432">
            <v>1.23E-2</v>
          </cell>
          <cell r="AQ432">
            <v>1.23E-2</v>
          </cell>
          <cell r="AS432">
            <v>1.23E-2</v>
          </cell>
          <cell r="AU432">
            <v>1.24E-2</v>
          </cell>
          <cell r="AW432">
            <v>1.24E-2</v>
          </cell>
          <cell r="AX432">
            <v>1.2699999999999999E-2</v>
          </cell>
          <cell r="AY432">
            <v>1.24E-2</v>
          </cell>
          <cell r="AZ432">
            <v>1.2999999999999999E-2</v>
          </cell>
          <cell r="BA432">
            <v>1.3299999999999999E-2</v>
          </cell>
          <cell r="BB432">
            <v>1.32E-2</v>
          </cell>
          <cell r="BC432">
            <v>1.38E-2</v>
          </cell>
          <cell r="BD432">
            <v>1.2999999999999999E-2</v>
          </cell>
          <cell r="BE432">
            <v>1.4E-2</v>
          </cell>
          <cell r="BG432">
            <v>1.3899999999999999E-2</v>
          </cell>
          <cell r="BI432">
            <v>1.4200000000000001E-2</v>
          </cell>
          <cell r="BJ432">
            <v>1.34E-2</v>
          </cell>
          <cell r="BK432">
            <v>1.41E-2</v>
          </cell>
          <cell r="BL432">
            <v>1.44E-2</v>
          </cell>
          <cell r="BN432">
            <v>1.41E-2</v>
          </cell>
          <cell r="BO432">
            <v>1.3899999999999999E-2</v>
          </cell>
          <cell r="BP432">
            <v>1.3899999999999999E-2</v>
          </cell>
          <cell r="BQ432">
            <v>1.41E-2</v>
          </cell>
          <cell r="BR432">
            <v>1.55E-2</v>
          </cell>
          <cell r="BS432">
            <v>1.5699999999999999E-2</v>
          </cell>
          <cell r="BT432">
            <v>1.6E-2</v>
          </cell>
          <cell r="BU432">
            <v>1.52E-2</v>
          </cell>
          <cell r="BV432">
            <v>1.4999999999999999E-2</v>
          </cell>
          <cell r="BW432">
            <v>1.37E-2</v>
          </cell>
          <cell r="BX432">
            <v>1.54E-2</v>
          </cell>
          <cell r="BY432">
            <v>1.5800000000000002E-2</v>
          </cell>
          <cell r="BZ432">
            <v>1.54E-2</v>
          </cell>
          <cell r="CA432">
            <v>1.4999999999999999E-2</v>
          </cell>
          <cell r="CB432">
            <v>1.4999999999999999E-2</v>
          </cell>
          <cell r="CC432">
            <v>1.46E-2</v>
          </cell>
          <cell r="CD432">
            <v>1.4999999999999999E-2</v>
          </cell>
          <cell r="CE432">
            <v>1.5699999999999999E-2</v>
          </cell>
          <cell r="CF432">
            <v>1.47E-2</v>
          </cell>
          <cell r="CG432">
            <v>1.4999999999999999E-2</v>
          </cell>
          <cell r="CH432">
            <v>1.4999999999999999E-2</v>
          </cell>
          <cell r="CI432">
            <v>1.4E-2</v>
          </cell>
          <cell r="CJ432">
            <v>1.5299999999999999E-2</v>
          </cell>
          <cell r="CK432">
            <v>1.4999999999999999E-2</v>
          </cell>
          <cell r="CL432">
            <v>1.5900000000000001E-2</v>
          </cell>
          <cell r="CM432">
            <v>1.6E-2</v>
          </cell>
          <cell r="CN432">
            <v>1.7299999999999999E-2</v>
          </cell>
          <cell r="CO432">
            <v>1.6799999999999999E-2</v>
          </cell>
          <cell r="CP432">
            <v>1.66E-2</v>
          </cell>
          <cell r="CQ432">
            <v>1.7000000000000001E-2</v>
          </cell>
          <cell r="CR432">
            <v>1.6799999999999999E-2</v>
          </cell>
          <cell r="CS432">
            <v>1.7064947036403887E-2</v>
          </cell>
          <cell r="CU432">
            <v>1.7064947036403887E-2</v>
          </cell>
          <cell r="CW432">
            <v>1.7064947036403887E-2</v>
          </cell>
          <cell r="CX432">
            <v>1.7000000000000001E-2</v>
          </cell>
          <cell r="CY432">
            <v>1.7000000000000001E-2</v>
          </cell>
          <cell r="CZ432">
            <v>1.66E-2</v>
          </cell>
          <cell r="DA432">
            <v>1.6671681904333144E-2</v>
          </cell>
          <cell r="DC432">
            <v>1.6799999999999999E-2</v>
          </cell>
          <cell r="DD432">
            <v>1.7199187970695549E-2</v>
          </cell>
          <cell r="DE432">
            <v>1.7784932480630643E-2</v>
          </cell>
          <cell r="DG432">
            <v>1.7775813802084723E-2</v>
          </cell>
          <cell r="DH432">
            <v>1.9933346020314036E-2</v>
          </cell>
          <cell r="DI432">
            <v>2.0628341978630865E-2</v>
          </cell>
          <cell r="DJ432">
            <v>2.0900168997234889E-2</v>
          </cell>
          <cell r="DK432">
            <v>2.0662219884194276E-2</v>
          </cell>
          <cell r="DL432">
            <v>2.0508788576839292E-2</v>
          </cell>
          <cell r="DM432">
            <v>2.0941841592712698E-2</v>
          </cell>
          <cell r="DN432">
            <v>2.0846589032180514E-2</v>
          </cell>
          <cell r="DO432">
            <v>2.0794151833481204E-2</v>
          </cell>
          <cell r="DP432">
            <v>2.1627866234535217E-2</v>
          </cell>
          <cell r="DQ432">
            <v>2.1484106974956597E-2</v>
          </cell>
          <cell r="DR432">
            <v>2.1392547488500922E-2</v>
          </cell>
          <cell r="DS432">
            <v>2.1385999999999999E-2</v>
          </cell>
          <cell r="DT432">
            <v>2.1930999999999999E-2</v>
          </cell>
          <cell r="DU432">
            <v>2.2116E-2</v>
          </cell>
          <cell r="DV432">
            <v>2.2356999999999998E-2</v>
          </cell>
          <cell r="DW432">
            <v>2.3E-2</v>
          </cell>
          <cell r="DX432">
            <v>2.3400000000000001E-2</v>
          </cell>
          <cell r="DY432">
            <v>2.3199999999999998E-2</v>
          </cell>
          <cell r="DZ432">
            <v>2.3199999999999998E-2</v>
          </cell>
          <cell r="EA432">
            <v>2.4E-2</v>
          </cell>
          <cell r="EB432">
            <v>2.4E-2</v>
          </cell>
          <cell r="EC432">
            <v>2.3400000000000001E-2</v>
          </cell>
          <cell r="ED432">
            <v>2.3800000000000002E-2</v>
          </cell>
          <cell r="EE432">
            <v>2.3400000000000001E-2</v>
          </cell>
          <cell r="EF432">
            <v>2.3553000000000001E-2</v>
          </cell>
          <cell r="EG432">
            <v>2.35E-2</v>
          </cell>
          <cell r="EH432">
            <v>2.3699999999999999E-2</v>
          </cell>
          <cell r="EI432">
            <v>2.3599999999999999E-2</v>
          </cell>
          <cell r="EJ432">
            <v>2.4E-2</v>
          </cell>
          <cell r="EK432">
            <v>2.4E-2</v>
          </cell>
          <cell r="EL432">
            <v>2.3199999999999998E-2</v>
          </cell>
          <cell r="EM432">
            <v>2.3E-2</v>
          </cell>
          <cell r="EN432">
            <v>2.2747627450787671E-2</v>
          </cell>
          <cell r="EO432">
            <v>2.3236417678500411E-2</v>
          </cell>
          <cell r="EP432">
            <v>2.29E-2</v>
          </cell>
          <cell r="EQ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1.9998556191463332E-2</v>
          </cell>
          <cell r="J433">
            <v>1.77E-2</v>
          </cell>
          <cell r="K433">
            <v>2.0137679467085411E-2</v>
          </cell>
          <cell r="L433">
            <v>1.9753260114132521E-2</v>
          </cell>
          <cell r="M433">
            <v>1.9893909920930378E-2</v>
          </cell>
          <cell r="N433">
            <v>1.4999999999999999E-2</v>
          </cell>
          <cell r="O433">
            <v>1.8382897768079255E-2</v>
          </cell>
          <cell r="P433">
            <v>1.55E-2</v>
          </cell>
          <cell r="Q433">
            <v>1.6124723225613251E-2</v>
          </cell>
          <cell r="R433">
            <v>1.4500000000000001E-2</v>
          </cell>
          <cell r="S433">
            <v>1.5859904179041123E-2</v>
          </cell>
          <cell r="T433">
            <v>1.3899999999999999E-2</v>
          </cell>
          <cell r="U433">
            <v>1.5214844552008507E-2</v>
          </cell>
          <cell r="V433">
            <v>1.18E-2</v>
          </cell>
          <cell r="W433">
            <v>1.5416702715686169E-2</v>
          </cell>
          <cell r="X433">
            <v>1.7854306500084877E-2</v>
          </cell>
          <cell r="Y433">
            <v>1.5699999999999999E-2</v>
          </cell>
          <cell r="Z433">
            <v>1.21E-2</v>
          </cell>
          <cell r="AA433">
            <v>1.52E-2</v>
          </cell>
          <cell r="AB433">
            <v>1.15E-2</v>
          </cell>
          <cell r="AD433">
            <v>5.0000000000000001E-3</v>
          </cell>
          <cell r="AE433">
            <v>1.8599999999999998E-2</v>
          </cell>
          <cell r="AF433">
            <v>5.3E-3</v>
          </cell>
          <cell r="AG433">
            <v>1.9400000000000001E-2</v>
          </cell>
          <cell r="AJ433">
            <v>0.01</v>
          </cell>
          <cell r="AK433">
            <v>0.01</v>
          </cell>
          <cell r="AL433">
            <v>8.6E-3</v>
          </cell>
          <cell r="AM433">
            <v>1.2E-2</v>
          </cell>
          <cell r="AN433">
            <v>7.7999999999999996E-3</v>
          </cell>
          <cell r="AO433">
            <v>1.32E-2</v>
          </cell>
          <cell r="AP433">
            <v>4.4999999999999997E-3</v>
          </cell>
          <cell r="AQ433">
            <v>3.8E-3</v>
          </cell>
          <cell r="AS433">
            <v>3.8999999999999998E-3</v>
          </cell>
          <cell r="AU433">
            <v>4.3E-3</v>
          </cell>
          <cell r="AW433">
            <v>4.1999999999999997E-3</v>
          </cell>
          <cell r="AX433">
            <v>6.6E-3</v>
          </cell>
          <cell r="AY433">
            <v>4.4000000000000003E-3</v>
          </cell>
          <cell r="AZ433">
            <v>7.7999999999999996E-3</v>
          </cell>
          <cell r="BA433">
            <v>4.1999999999999997E-3</v>
          </cell>
          <cell r="BB433">
            <v>0.01</v>
          </cell>
          <cell r="BC433">
            <v>4.1999999999999997E-3</v>
          </cell>
          <cell r="BD433">
            <v>1.0800000000000001E-2</v>
          </cell>
          <cell r="BE433">
            <v>5.1000000000000004E-3</v>
          </cell>
          <cell r="BG433">
            <v>3.5999999999999999E-3</v>
          </cell>
          <cell r="BI433">
            <v>3.7000000000000002E-3</v>
          </cell>
          <cell r="BJ433">
            <v>5.0000000000000001E-3</v>
          </cell>
          <cell r="BK433">
            <v>5.3E-3</v>
          </cell>
          <cell r="BL433">
            <v>1.44E-2</v>
          </cell>
          <cell r="BN433">
            <v>1.8499999999999999E-2</v>
          </cell>
          <cell r="BO433">
            <v>1.7899999999999999E-2</v>
          </cell>
          <cell r="BP433">
            <v>1.7399999999999999E-2</v>
          </cell>
          <cell r="BQ433">
            <v>1.6500000000000001E-2</v>
          </cell>
          <cell r="BR433">
            <v>1.6899999999999998E-2</v>
          </cell>
          <cell r="BS433">
            <v>1.7000000000000001E-2</v>
          </cell>
          <cell r="BT433">
            <v>1.35E-2</v>
          </cell>
          <cell r="BU433">
            <v>1.47E-2</v>
          </cell>
          <cell r="BV433">
            <v>1.4999999999999999E-2</v>
          </cell>
          <cell r="BW433">
            <v>1.52E-2</v>
          </cell>
          <cell r="BX433">
            <v>1.6199999999999999E-2</v>
          </cell>
          <cell r="BY433">
            <v>1.66E-2</v>
          </cell>
          <cell r="BZ433">
            <v>8.0000000000000002E-3</v>
          </cell>
          <cell r="CA433">
            <v>8.6E-3</v>
          </cell>
          <cell r="CB433">
            <v>8.0000000000000002E-3</v>
          </cell>
          <cell r="CC433">
            <v>8.9999999999999993E-3</v>
          </cell>
          <cell r="CD433">
            <v>8.9999999999999993E-3</v>
          </cell>
          <cell r="CE433">
            <v>1.7000000000000001E-2</v>
          </cell>
          <cell r="CF433">
            <v>8.3000000000000001E-3</v>
          </cell>
          <cell r="CG433">
            <v>8.0000000000000002E-3</v>
          </cell>
          <cell r="CH433">
            <v>8.0000000000000002E-3</v>
          </cell>
          <cell r="CI433">
            <v>0.01</v>
          </cell>
          <cell r="CJ433">
            <v>1.04E-2</v>
          </cell>
          <cell r="CK433">
            <v>1.0999999999999999E-2</v>
          </cell>
          <cell r="CL433">
            <v>1.03E-2</v>
          </cell>
          <cell r="CM433">
            <v>0.01</v>
          </cell>
          <cell r="CN433">
            <v>9.7999999999999997E-3</v>
          </cell>
          <cell r="CO433">
            <v>1.01E-2</v>
          </cell>
          <cell r="CP433">
            <v>1.0500000000000001E-2</v>
          </cell>
          <cell r="CQ433">
            <v>1.03E-2</v>
          </cell>
          <cell r="CR433">
            <v>1.03E-2</v>
          </cell>
          <cell r="CS433">
            <v>1.0416652186651439E-2</v>
          </cell>
          <cell r="CU433">
            <v>1.0416652186651439E-2</v>
          </cell>
          <cell r="CW433">
            <v>1.0416652186651439E-2</v>
          </cell>
          <cell r="CX433">
            <v>0.01</v>
          </cell>
          <cell r="CY433">
            <v>1.0999999999999999E-2</v>
          </cell>
          <cell r="CZ433">
            <v>9.1000000000000004E-3</v>
          </cell>
          <cell r="DA433">
            <v>8.7372397664100283E-3</v>
          </cell>
          <cell r="DC433">
            <v>8.6E-3</v>
          </cell>
          <cell r="DD433">
            <v>9.5688325486124499E-3</v>
          </cell>
          <cell r="DE433">
            <v>9.5453823860390113E-3</v>
          </cell>
          <cell r="DG433">
            <v>8.2019347460796609E-3</v>
          </cell>
          <cell r="DH433">
            <v>7.7953742949973736E-3</v>
          </cell>
          <cell r="DI433">
            <v>7.7635729835194758E-3</v>
          </cell>
          <cell r="DJ433">
            <v>7.8920425213126998E-3</v>
          </cell>
          <cell r="DK433">
            <v>7.9539523150037161E-3</v>
          </cell>
          <cell r="DL433">
            <v>8.0353467014539527E-3</v>
          </cell>
          <cell r="DM433">
            <v>9.0049157288698122E-3</v>
          </cell>
          <cell r="DN433">
            <v>9.0124929520524668E-3</v>
          </cell>
          <cell r="DO433">
            <v>8.9875439746513949E-3</v>
          </cell>
          <cell r="DP433">
            <v>8.8005546800887617E-3</v>
          </cell>
          <cell r="DQ433">
            <v>8.684598424145781E-3</v>
          </cell>
          <cell r="DR433">
            <v>8.9400878481341838E-3</v>
          </cell>
          <cell r="DS433">
            <v>1.0004000000000001E-2</v>
          </cell>
          <cell r="DT433">
            <v>1.0645999999999999E-2</v>
          </cell>
          <cell r="DU433">
            <v>1.15E-2</v>
          </cell>
          <cell r="DV433">
            <v>1.2222E-2</v>
          </cell>
          <cell r="DW433">
            <v>1.43E-2</v>
          </cell>
          <cell r="DX433">
            <v>1.5699999999999999E-2</v>
          </cell>
          <cell r="DY433">
            <v>1.66E-2</v>
          </cell>
          <cell r="DZ433">
            <v>1.7000000000000001E-2</v>
          </cell>
          <cell r="EA433">
            <v>1.7999999999999999E-2</v>
          </cell>
          <cell r="EB433">
            <v>1.7999999999999999E-2</v>
          </cell>
          <cell r="EC433">
            <v>1.7000000000000001E-2</v>
          </cell>
          <cell r="ED433">
            <v>1.77E-2</v>
          </cell>
          <cell r="EE433">
            <v>1.8599999999999998E-2</v>
          </cell>
          <cell r="EF433">
            <v>1.857E-2</v>
          </cell>
          <cell r="EG433">
            <v>1.8800000000000001E-2</v>
          </cell>
          <cell r="EH433">
            <v>1.95E-2</v>
          </cell>
          <cell r="EI433">
            <v>1.9300000000000001E-2</v>
          </cell>
          <cell r="EJ433">
            <v>2.2200000000000001E-2</v>
          </cell>
          <cell r="EK433">
            <v>2.3099999999999999E-2</v>
          </cell>
          <cell r="EL433">
            <v>2.3900000000000001E-2</v>
          </cell>
          <cell r="EM433">
            <v>2.3800000000000002E-2</v>
          </cell>
          <cell r="EN433">
            <v>2.3044953650554274E-2</v>
          </cell>
          <cell r="EO433">
            <v>1.8398152846882412E-2</v>
          </cell>
          <cell r="EP433">
            <v>0.1037</v>
          </cell>
          <cell r="EQ433">
            <v>0.10100000000000001</v>
          </cell>
        </row>
        <row r="434">
          <cell r="H434" t="str">
            <v>TOTAL</v>
          </cell>
          <cell r="I434">
            <v>0.99999999999999967</v>
          </cell>
          <cell r="J434">
            <v>1</v>
          </cell>
          <cell r="K434">
            <v>1</v>
          </cell>
          <cell r="L434">
            <v>0.99999999999999978</v>
          </cell>
          <cell r="M434">
            <v>0.99999999999999978</v>
          </cell>
          <cell r="N434">
            <v>0.99990000000000001</v>
          </cell>
          <cell r="O434">
            <v>0.99999999999999944</v>
          </cell>
          <cell r="P434">
            <v>0.99999999999999989</v>
          </cell>
          <cell r="Q434">
            <v>0.99999999999999922</v>
          </cell>
          <cell r="R434">
            <v>1.0001</v>
          </cell>
          <cell r="S434">
            <v>0.99999999999999956</v>
          </cell>
          <cell r="T434">
            <v>1</v>
          </cell>
          <cell r="U434">
            <v>0.99999999999999944</v>
          </cell>
          <cell r="V434">
            <v>1</v>
          </cell>
          <cell r="W434">
            <v>0.99999999999999989</v>
          </cell>
          <cell r="X434">
            <v>1</v>
          </cell>
          <cell r="Y434">
            <v>0.99990000000000012</v>
          </cell>
          <cell r="Z434">
            <v>1.0001</v>
          </cell>
          <cell r="AA434">
            <v>0.99980000000000002</v>
          </cell>
          <cell r="AB434">
            <v>1.0001000000000002</v>
          </cell>
          <cell r="AD434">
            <v>1</v>
          </cell>
          <cell r="AE434">
            <v>1</v>
          </cell>
          <cell r="AF434">
            <v>0.99999999999999989</v>
          </cell>
          <cell r="AG434">
            <v>0.99990000000000001</v>
          </cell>
          <cell r="AJ434">
            <v>0.99990000000000001</v>
          </cell>
          <cell r="AK434">
            <v>0.99990000000000001</v>
          </cell>
          <cell r="AL434">
            <v>0.99990000000000012</v>
          </cell>
          <cell r="AM434">
            <v>1</v>
          </cell>
          <cell r="AN434">
            <v>1.0002999999999997</v>
          </cell>
          <cell r="AO434">
            <v>0.99990000000000001</v>
          </cell>
          <cell r="AP434">
            <v>1.0001</v>
          </cell>
          <cell r="AQ434">
            <v>0.99999999999999989</v>
          </cell>
          <cell r="AS434">
            <v>0.99989999999999979</v>
          </cell>
          <cell r="AU434">
            <v>1.0000999999999998</v>
          </cell>
          <cell r="AW434">
            <v>0.9997999999999998</v>
          </cell>
          <cell r="AX434">
            <v>0.99990000000000001</v>
          </cell>
          <cell r="AY434">
            <v>0.9998999999999999</v>
          </cell>
          <cell r="AZ434">
            <v>1</v>
          </cell>
          <cell r="BA434">
            <v>1.0002</v>
          </cell>
          <cell r="BB434">
            <v>1.0001</v>
          </cell>
          <cell r="BC434">
            <v>1</v>
          </cell>
          <cell r="BD434">
            <v>0.9999070463826264</v>
          </cell>
          <cell r="BE434">
            <v>0.99990000000000012</v>
          </cell>
          <cell r="BG434">
            <v>1</v>
          </cell>
          <cell r="BI434">
            <v>0.99990000000000001</v>
          </cell>
          <cell r="BJ434">
            <v>1.0001</v>
          </cell>
          <cell r="BK434">
            <v>1</v>
          </cell>
          <cell r="BL434">
            <v>1.0002</v>
          </cell>
          <cell r="BN434">
            <v>1.0001</v>
          </cell>
          <cell r="BO434">
            <v>1</v>
          </cell>
          <cell r="BP434">
            <v>0.99980000000000002</v>
          </cell>
          <cell r="BQ434">
            <v>1.0001</v>
          </cell>
          <cell r="BR434">
            <v>0.99990000000000001</v>
          </cell>
          <cell r="BS434">
            <v>1</v>
          </cell>
          <cell r="BT434">
            <v>0.99990000000000001</v>
          </cell>
          <cell r="BU434">
            <v>1</v>
          </cell>
          <cell r="BV434">
            <v>1</v>
          </cell>
          <cell r="BW434">
            <v>1.0000000000000002</v>
          </cell>
          <cell r="BX434">
            <v>0.9998999999999999</v>
          </cell>
          <cell r="BY434">
            <v>1</v>
          </cell>
          <cell r="BZ434">
            <v>0.99999999999999989</v>
          </cell>
          <cell r="CA434">
            <v>1.0003</v>
          </cell>
          <cell r="CB434">
            <v>0.99960000000000016</v>
          </cell>
          <cell r="CC434">
            <v>0.99999999999999989</v>
          </cell>
          <cell r="CD434">
            <v>0.99999999999999989</v>
          </cell>
          <cell r="CE434">
            <v>1</v>
          </cell>
          <cell r="CF434">
            <v>1.0000000000000002</v>
          </cell>
          <cell r="CG434">
            <v>1.0009999999999999</v>
          </cell>
          <cell r="CH434">
            <v>1</v>
          </cell>
          <cell r="CI434">
            <v>1.0003</v>
          </cell>
          <cell r="CJ434">
            <v>1</v>
          </cell>
          <cell r="CK434">
            <v>1.0002</v>
          </cell>
          <cell r="CL434">
            <v>0.99980000000000002</v>
          </cell>
          <cell r="CM434">
            <v>1.0000000000000002</v>
          </cell>
          <cell r="CN434">
            <v>0.99950000000000017</v>
          </cell>
          <cell r="CO434">
            <v>0.99990000000000001</v>
          </cell>
          <cell r="CP434">
            <v>1.0001</v>
          </cell>
          <cell r="CQ434">
            <v>0.99999999999999989</v>
          </cell>
          <cell r="CR434">
            <v>0.99990000000000001</v>
          </cell>
          <cell r="CS434">
            <v>0.99970703009820594</v>
          </cell>
          <cell r="CU434">
            <v>1.0013815051708259</v>
          </cell>
          <cell r="CW434">
            <v>1</v>
          </cell>
          <cell r="CX434">
            <v>0.99966807319316175</v>
          </cell>
          <cell r="CY434">
            <v>0.99956807319316165</v>
          </cell>
          <cell r="CZ434">
            <v>1.0003688495835064</v>
          </cell>
          <cell r="DA434">
            <v>1</v>
          </cell>
          <cell r="DC434">
            <v>1</v>
          </cell>
          <cell r="DD434">
            <v>1</v>
          </cell>
          <cell r="DE434">
            <v>1</v>
          </cell>
          <cell r="DG434">
            <v>1</v>
          </cell>
          <cell r="DH434">
            <v>1</v>
          </cell>
          <cell r="DI434">
            <v>1</v>
          </cell>
          <cell r="DJ434">
            <v>1</v>
          </cell>
          <cell r="DK434">
            <v>0.99999999999999989</v>
          </cell>
          <cell r="DL434">
            <v>0.99999999999999989</v>
          </cell>
          <cell r="DM434">
            <v>1</v>
          </cell>
          <cell r="DN434">
            <v>0.99999999999999989</v>
          </cell>
          <cell r="DO434">
            <v>1</v>
          </cell>
          <cell r="DP434">
            <v>0.99999999999999989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1.0000339999999996</v>
          </cell>
          <cell r="DW434">
            <v>1</v>
          </cell>
          <cell r="DX434">
            <v>1.0001</v>
          </cell>
          <cell r="DY434">
            <v>0.99990000000000001</v>
          </cell>
          <cell r="DZ434">
            <v>1</v>
          </cell>
          <cell r="EA434">
            <v>0.99909999999999999</v>
          </cell>
          <cell r="EB434">
            <v>1.0006000000000002</v>
          </cell>
          <cell r="EC434">
            <v>0.99859999999999993</v>
          </cell>
          <cell r="ED434">
            <v>0.99970000000000003</v>
          </cell>
          <cell r="EE434">
            <v>0.99959999999999993</v>
          </cell>
          <cell r="EF434">
            <v>1.0000009999999999</v>
          </cell>
          <cell r="EG434">
            <v>1</v>
          </cell>
          <cell r="EH434">
            <v>1</v>
          </cell>
          <cell r="EI434">
            <v>1</v>
          </cell>
          <cell r="EJ434">
            <v>1</v>
          </cell>
          <cell r="EK434">
            <v>1</v>
          </cell>
          <cell r="EL434">
            <v>1</v>
          </cell>
          <cell r="EN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2.0869965412975221E-2</v>
          </cell>
          <cell r="J436">
            <v>2.0899999999999998E-2</v>
          </cell>
          <cell r="K436">
            <v>2.0869965412975221E-2</v>
          </cell>
          <cell r="L436">
            <v>2.3529128420348443E-2</v>
          </cell>
          <cell r="M436">
            <v>2.340350652118062E-2</v>
          </cell>
          <cell r="N436">
            <v>2.0899999999999998E-2</v>
          </cell>
          <cell r="O436">
            <v>2.6451318744522438E-2</v>
          </cell>
          <cell r="P436">
            <v>2.3699999999999999E-2</v>
          </cell>
          <cell r="Q436">
            <v>2.3947908835967716E-2</v>
          </cell>
          <cell r="R436">
            <v>2.3699999999999999E-2</v>
          </cell>
          <cell r="S436">
            <v>2.0869965412975221E-2</v>
          </cell>
          <cell r="T436">
            <v>2.3699999999999999E-2</v>
          </cell>
          <cell r="U436">
            <v>2.0869965412975221E-2</v>
          </cell>
          <cell r="V436">
            <v>2.3699999999999999E-2</v>
          </cell>
          <cell r="W436">
            <v>2.3873399006119934E-2</v>
          </cell>
          <cell r="X436">
            <v>2.0869965412975221E-2</v>
          </cell>
          <cell r="Y436">
            <v>2.0899999999999998E-2</v>
          </cell>
          <cell r="Z436">
            <v>2.3699999999999999E-2</v>
          </cell>
          <cell r="AA436">
            <v>2.0899999999999998E-2</v>
          </cell>
          <cell r="AB436">
            <v>2.9100000000000001E-2</v>
          </cell>
          <cell r="AD436">
            <v>4.0599999999999997E-2</v>
          </cell>
          <cell r="AE436">
            <v>2.0899999999999998E-2</v>
          </cell>
          <cell r="AF436">
            <v>4.0300000000000002E-2</v>
          </cell>
          <cell r="AG436">
            <v>2.0899999999999998E-2</v>
          </cell>
          <cell r="AJ436">
            <v>8.3699999999999997E-2</v>
          </cell>
          <cell r="AK436">
            <v>8.3699999999999997E-2</v>
          </cell>
          <cell r="AL436">
            <v>8.3500000000000005E-2</v>
          </cell>
          <cell r="AM436">
            <v>2.4500000000000001E-2</v>
          </cell>
          <cell r="AN436">
            <v>8.3500000000000005E-2</v>
          </cell>
          <cell r="AO436">
            <v>2.4500000000000001E-2</v>
          </cell>
          <cell r="AP436">
            <v>8.3500000000000005E-2</v>
          </cell>
          <cell r="AQ436">
            <v>8.3500000000000005E-2</v>
          </cell>
          <cell r="AS436">
            <v>8.6999999999999994E-2</v>
          </cell>
          <cell r="AU436">
            <v>9.06E-2</v>
          </cell>
          <cell r="AW436">
            <v>9.0700000000000003E-2</v>
          </cell>
          <cell r="AX436">
            <v>4.1000000000000002E-2</v>
          </cell>
          <cell r="AY436">
            <v>9.0700000000000003E-2</v>
          </cell>
          <cell r="AZ436">
            <v>4.5100000000000001E-2</v>
          </cell>
          <cell r="BA436">
            <v>9.7699999999999995E-2</v>
          </cell>
          <cell r="BB436">
            <v>7.4099999999999999E-2</v>
          </cell>
          <cell r="BC436">
            <v>9.8500000000000004E-2</v>
          </cell>
          <cell r="BD436">
            <v>7.4099999999999999E-2</v>
          </cell>
          <cell r="BE436">
            <v>9.8699999999999996E-2</v>
          </cell>
          <cell r="BG436">
            <v>9.8599999999999993E-2</v>
          </cell>
          <cell r="BI436">
            <v>9.8199999999999996E-2</v>
          </cell>
          <cell r="BJ436">
            <v>9.7600000000000006E-2</v>
          </cell>
          <cell r="BK436">
            <v>9.7500000000000003E-2</v>
          </cell>
          <cell r="BL436">
            <v>9.7600000000000006E-2</v>
          </cell>
          <cell r="BN436">
            <v>0.10340000000000001</v>
          </cell>
          <cell r="BO436">
            <v>0.1067</v>
          </cell>
          <cell r="BP436">
            <v>0.10580000000000001</v>
          </cell>
          <cell r="BQ436">
            <v>0.1066</v>
          </cell>
          <cell r="BR436">
            <v>0.11070000000000001</v>
          </cell>
          <cell r="BS436">
            <v>0.11169999999999999</v>
          </cell>
          <cell r="BT436">
            <v>0.1123</v>
          </cell>
          <cell r="BU436">
            <v>0.1111</v>
          </cell>
          <cell r="BV436">
            <v>0.1119</v>
          </cell>
          <cell r="CE436">
            <v>0.11169999999999999</v>
          </cell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J437">
            <v>3.5999999999999999E-3</v>
          </cell>
          <cell r="AK437">
            <v>3.5999999999999999E-3</v>
          </cell>
          <cell r="AL437">
            <v>1.6000000000000001E-3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S437">
            <v>0</v>
          </cell>
          <cell r="AU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CE437">
            <v>0</v>
          </cell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2307728738289028</v>
          </cell>
          <cell r="J438">
            <v>0.44640000000000002</v>
          </cell>
          <cell r="K438">
            <v>0.52153293174136917</v>
          </cell>
          <cell r="L438">
            <v>0.51689902783903729</v>
          </cell>
          <cell r="M438">
            <v>0.48129437915918577</v>
          </cell>
          <cell r="N438">
            <v>0.43840000000000001</v>
          </cell>
          <cell r="O438">
            <v>0.47942667737609501</v>
          </cell>
          <cell r="P438">
            <v>0.42359999999999998</v>
          </cell>
          <cell r="Q438">
            <v>0.47431197206510528</v>
          </cell>
          <cell r="R438">
            <v>0.39129999999999998</v>
          </cell>
          <cell r="S438">
            <v>0.46915071574341927</v>
          </cell>
          <cell r="T438">
            <v>0.38679999999999998</v>
          </cell>
          <cell r="U438">
            <v>0.46953522709177048</v>
          </cell>
          <cell r="V438">
            <v>0.38769999999999999</v>
          </cell>
          <cell r="W438">
            <v>0.46399714268955922</v>
          </cell>
          <cell r="X438">
            <v>0.46070588278664282</v>
          </cell>
          <cell r="Y438">
            <v>0.45639999999999997</v>
          </cell>
          <cell r="Z438">
            <v>0.38579999999999998</v>
          </cell>
          <cell r="AA438">
            <v>0.44850000000000001</v>
          </cell>
          <cell r="AB438">
            <v>0.38350000000000001</v>
          </cell>
          <cell r="AD438">
            <v>0.36870000000000003</v>
          </cell>
          <cell r="AE438">
            <v>0.4461</v>
          </cell>
          <cell r="AF438">
            <v>0.33160000000000001</v>
          </cell>
          <cell r="AG438">
            <v>0.44650000000000001</v>
          </cell>
          <cell r="AJ438">
            <v>0.27850000000000003</v>
          </cell>
          <cell r="AK438">
            <v>0.27850000000000003</v>
          </cell>
          <cell r="AL438">
            <v>0.2732</v>
          </cell>
          <cell r="AM438">
            <v>0.38619999999999999</v>
          </cell>
          <cell r="AN438">
            <v>0.27150000000000002</v>
          </cell>
          <cell r="AO438">
            <v>0.38579999999999998</v>
          </cell>
          <cell r="AP438">
            <v>0.25280000000000002</v>
          </cell>
          <cell r="AQ438">
            <v>0.2455</v>
          </cell>
          <cell r="AS438">
            <v>0.23899999999999999</v>
          </cell>
          <cell r="AU438">
            <v>0.2389</v>
          </cell>
          <cell r="AW438">
            <v>0.2399</v>
          </cell>
          <cell r="AX438">
            <v>0.32690000000000002</v>
          </cell>
          <cell r="AY438">
            <v>0.24590000000000001</v>
          </cell>
          <cell r="AZ438">
            <v>0.31859999999999999</v>
          </cell>
          <cell r="BA438">
            <v>0.25979999999999998</v>
          </cell>
          <cell r="BB438">
            <v>0.29809999999999998</v>
          </cell>
          <cell r="BC438">
            <v>0.25719999999999998</v>
          </cell>
          <cell r="BD438">
            <v>0.29520000000000002</v>
          </cell>
          <cell r="BE438">
            <v>0.2606</v>
          </cell>
          <cell r="BG438">
            <v>0.24709999999999999</v>
          </cell>
          <cell r="BI438">
            <v>0.23810000000000001</v>
          </cell>
          <cell r="BJ438">
            <v>0.23710000000000001</v>
          </cell>
          <cell r="BK438">
            <v>0.23649999999999999</v>
          </cell>
          <cell r="BL438">
            <v>0.23749999999999999</v>
          </cell>
          <cell r="BN438">
            <v>0.2064</v>
          </cell>
          <cell r="BO438">
            <v>0.1993</v>
          </cell>
          <cell r="BP438">
            <v>0.20080000000000001</v>
          </cell>
          <cell r="BQ438">
            <v>0.20860000000000001</v>
          </cell>
          <cell r="BR438">
            <v>0.2157</v>
          </cell>
          <cell r="BS438">
            <v>0.21890000000000001</v>
          </cell>
          <cell r="BT438">
            <v>0.21829999999999999</v>
          </cell>
          <cell r="BU438">
            <v>0.22209999999999999</v>
          </cell>
          <cell r="BV438">
            <v>0.22090000000000001</v>
          </cell>
          <cell r="CE438">
            <v>0.21890000000000001</v>
          </cell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8.6375240474770562E-2</v>
          </cell>
          <cell r="J439">
            <v>0.1074</v>
          </cell>
          <cell r="K439">
            <v>8.9711640751695687E-2</v>
          </cell>
          <cell r="L439">
            <v>9.1858498131050778E-2</v>
          </cell>
          <cell r="M439">
            <v>9.2920143302263253E-2</v>
          </cell>
          <cell r="N439">
            <v>0.1105</v>
          </cell>
          <cell r="O439">
            <v>9.9046829968811728E-2</v>
          </cell>
          <cell r="P439">
            <v>0.1115</v>
          </cell>
          <cell r="Q439">
            <v>0.10678364556350958</v>
          </cell>
          <cell r="R439">
            <v>0.11459999999999999</v>
          </cell>
          <cell r="S439">
            <v>0.10994454382798742</v>
          </cell>
          <cell r="T439">
            <v>0.1139</v>
          </cell>
          <cell r="U439">
            <v>0.11139505451279413</v>
          </cell>
          <cell r="V439">
            <v>0.1124</v>
          </cell>
          <cell r="W439">
            <v>0.11120727055690986</v>
          </cell>
          <cell r="X439">
            <v>0.11206770251097939</v>
          </cell>
          <cell r="Y439">
            <v>0.11310000000000001</v>
          </cell>
          <cell r="Z439">
            <v>0.1099</v>
          </cell>
          <cell r="AA439">
            <v>0.11550000000000001</v>
          </cell>
          <cell r="AB439">
            <v>0.1147</v>
          </cell>
          <cell r="AD439">
            <v>0.12330000000000001</v>
          </cell>
          <cell r="AE439">
            <v>0.1158</v>
          </cell>
          <cell r="AF439">
            <v>0.128</v>
          </cell>
          <cell r="AG439">
            <v>0.11840000000000001</v>
          </cell>
          <cell r="AJ439">
            <v>0.13930000000000001</v>
          </cell>
          <cell r="AK439">
            <v>0.13930000000000001</v>
          </cell>
          <cell r="AL439">
            <v>0.13950000000000001</v>
          </cell>
          <cell r="AM439">
            <v>0.1109</v>
          </cell>
          <cell r="AN439">
            <v>0.13969999999999999</v>
          </cell>
          <cell r="AO439">
            <v>0.1101</v>
          </cell>
          <cell r="AP439">
            <v>0.1439</v>
          </cell>
          <cell r="AQ439">
            <v>0.15040000000000001</v>
          </cell>
          <cell r="AS439">
            <v>0.15379999999999999</v>
          </cell>
          <cell r="AU439">
            <v>0.15920000000000001</v>
          </cell>
          <cell r="AW439">
            <v>0.16220000000000001</v>
          </cell>
          <cell r="AX439">
            <v>0.13539999999999999</v>
          </cell>
          <cell r="AY439">
            <v>0.16289999999999999</v>
          </cell>
          <cell r="AZ439">
            <v>0.14460000000000001</v>
          </cell>
          <cell r="BA439">
            <v>0.17019999999999999</v>
          </cell>
          <cell r="BB439">
            <v>0.13830000000000001</v>
          </cell>
          <cell r="BC439">
            <v>0.17069999999999999</v>
          </cell>
          <cell r="BD439">
            <v>0.14019999999999999</v>
          </cell>
          <cell r="BE439">
            <v>0.17510000000000001</v>
          </cell>
          <cell r="BG439">
            <v>0.17349999999999999</v>
          </cell>
          <cell r="BI439">
            <v>0.1696</v>
          </cell>
          <cell r="BJ439">
            <v>0.17199999999999999</v>
          </cell>
          <cell r="BK439">
            <v>0.17519999999999999</v>
          </cell>
          <cell r="BL439">
            <v>0.19070000000000001</v>
          </cell>
          <cell r="BN439">
            <v>0.19339999999999999</v>
          </cell>
          <cell r="BO439">
            <v>0.19719999999999999</v>
          </cell>
          <cell r="BP439">
            <v>0.19789999999999999</v>
          </cell>
          <cell r="BQ439">
            <v>0.2021</v>
          </cell>
          <cell r="BR439">
            <v>0.21</v>
          </cell>
          <cell r="BS439">
            <v>0.2074</v>
          </cell>
          <cell r="BT439">
            <v>0.2099</v>
          </cell>
          <cell r="BU439">
            <v>0.2094</v>
          </cell>
          <cell r="BV439">
            <v>0.2092</v>
          </cell>
          <cell r="CE439">
            <v>0.2074</v>
          </cell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6.6159998569802564E-2</v>
          </cell>
          <cell r="J440">
            <v>0.11559999999999999</v>
          </cell>
          <cell r="K440">
            <v>6.6876423326540382E-2</v>
          </cell>
          <cell r="L440">
            <v>6.3853927329621585E-2</v>
          </cell>
          <cell r="M440">
            <v>9.5469634009276813E-2</v>
          </cell>
          <cell r="N440">
            <v>9.7900000000000001E-2</v>
          </cell>
          <cell r="O440">
            <v>9.135808887242472E-2</v>
          </cell>
          <cell r="P440">
            <v>0.1022</v>
          </cell>
          <cell r="Q440">
            <v>9.5834396443999298E-2</v>
          </cell>
          <cell r="R440">
            <v>0.1087</v>
          </cell>
          <cell r="S440">
            <v>0.1019274159149328</v>
          </cell>
          <cell r="T440">
            <v>0.106</v>
          </cell>
          <cell r="U440">
            <v>9.9310543795458756E-2</v>
          </cell>
          <cell r="V440">
            <v>0.10390000000000001</v>
          </cell>
          <cell r="W440">
            <v>9.7980040675802932E-2</v>
          </cell>
          <cell r="X440">
            <v>0.10312117191407684</v>
          </cell>
          <cell r="Y440">
            <v>0.1041</v>
          </cell>
          <cell r="Z440">
            <v>0.10290000000000001</v>
          </cell>
          <cell r="AA440">
            <v>0.1067</v>
          </cell>
          <cell r="AB440">
            <v>9.8000000000000004E-2</v>
          </cell>
          <cell r="AD440">
            <v>8.7099999999999997E-2</v>
          </cell>
          <cell r="AE440">
            <v>0.11020000000000001</v>
          </cell>
          <cell r="AF440">
            <v>8.6400000000000005E-2</v>
          </cell>
          <cell r="AG440">
            <v>0.11310000000000001</v>
          </cell>
          <cell r="AJ440">
            <v>8.5300000000000001E-2</v>
          </cell>
          <cell r="AK440">
            <v>8.5300000000000001E-2</v>
          </cell>
          <cell r="AL440">
            <v>8.5099999999999995E-2</v>
          </cell>
          <cell r="AM440">
            <v>0.1031</v>
          </cell>
          <cell r="AN440">
            <v>8.6800000000000002E-2</v>
          </cell>
          <cell r="AO440">
            <v>0.1028</v>
          </cell>
          <cell r="AP440">
            <v>8.8999999999999996E-2</v>
          </cell>
          <cell r="AQ440">
            <v>8.7300000000000003E-2</v>
          </cell>
          <cell r="AS440">
            <v>8.7800000000000003E-2</v>
          </cell>
          <cell r="AU440">
            <v>9.2100000000000001E-2</v>
          </cell>
          <cell r="AW440">
            <v>9.4600000000000004E-2</v>
          </cell>
          <cell r="AX440">
            <v>9.01E-2</v>
          </cell>
          <cell r="AY440">
            <v>9.8100000000000007E-2</v>
          </cell>
          <cell r="AZ440">
            <v>9.4500000000000001E-2</v>
          </cell>
          <cell r="BA440">
            <v>9.8799999999999999E-2</v>
          </cell>
          <cell r="BB440">
            <v>8.72E-2</v>
          </cell>
          <cell r="BC440">
            <v>9.9299999999999999E-2</v>
          </cell>
          <cell r="BD440">
            <v>8.8499999999999995E-2</v>
          </cell>
          <cell r="BE440">
            <v>0.1</v>
          </cell>
          <cell r="BG440">
            <v>0.109</v>
          </cell>
          <cell r="BI440">
            <v>0.1028</v>
          </cell>
          <cell r="BJ440">
            <v>0.1003</v>
          </cell>
          <cell r="BK440">
            <v>0.1011</v>
          </cell>
          <cell r="BL440">
            <v>0.1124</v>
          </cell>
          <cell r="BN440">
            <v>0.1187</v>
          </cell>
          <cell r="BO440">
            <v>0.1187</v>
          </cell>
          <cell r="BP440">
            <v>0.1196</v>
          </cell>
          <cell r="BQ440">
            <v>0.12470000000000001</v>
          </cell>
          <cell r="BR440">
            <v>0.1298</v>
          </cell>
          <cell r="BS440">
            <v>0.13020000000000001</v>
          </cell>
          <cell r="BT440">
            <v>0.12470000000000001</v>
          </cell>
          <cell r="BU440">
            <v>0.11899999999999999</v>
          </cell>
          <cell r="BV440">
            <v>0.1174</v>
          </cell>
          <cell r="CE440">
            <v>0.13020000000000001</v>
          </cell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4358580911905686</v>
          </cell>
          <cell r="J441">
            <v>0.2354</v>
          </cell>
          <cell r="K441">
            <v>0.24037572665539925</v>
          </cell>
          <cell r="L441">
            <v>0.24407514958179846</v>
          </cell>
          <cell r="M441">
            <v>0.244260704731707</v>
          </cell>
          <cell r="N441">
            <v>0.23230000000000001</v>
          </cell>
          <cell r="O441">
            <v>0.24186437155199836</v>
          </cell>
          <cell r="P441">
            <v>0.23930000000000001</v>
          </cell>
          <cell r="Q441">
            <v>0.23076283949993007</v>
          </cell>
          <cell r="R441">
            <v>0.25269999999999998</v>
          </cell>
          <cell r="S441">
            <v>0.23054263911296979</v>
          </cell>
          <cell r="T441">
            <v>0.25259999999999999</v>
          </cell>
          <cell r="U441">
            <v>0.23074651373133018</v>
          </cell>
          <cell r="V441">
            <v>0.25469999999999998</v>
          </cell>
          <cell r="W441">
            <v>0.23549005231703518</v>
          </cell>
          <cell r="X441">
            <v>0.23607002148484313</v>
          </cell>
          <cell r="Y441">
            <v>0.23400000000000001</v>
          </cell>
          <cell r="Z441">
            <v>0.24979999999999999</v>
          </cell>
          <cell r="AA441">
            <v>0.2349</v>
          </cell>
          <cell r="AB441">
            <v>0.24640000000000001</v>
          </cell>
          <cell r="AD441">
            <v>0.22989999999999999</v>
          </cell>
          <cell r="AE441">
            <v>0.23050000000000001</v>
          </cell>
          <cell r="AF441">
            <v>0.26419999999999999</v>
          </cell>
          <cell r="AG441">
            <v>0.22140000000000001</v>
          </cell>
          <cell r="AJ441">
            <v>0.27539999999999998</v>
          </cell>
          <cell r="AK441">
            <v>0.27539999999999998</v>
          </cell>
          <cell r="AL441">
            <v>0.28110000000000002</v>
          </cell>
          <cell r="AM441">
            <v>0.25319999999999998</v>
          </cell>
          <cell r="AN441">
            <v>0.28210000000000002</v>
          </cell>
          <cell r="AO441">
            <v>0.25140000000000001</v>
          </cell>
          <cell r="AP441">
            <v>0.28299999999999997</v>
          </cell>
          <cell r="AQ441">
            <v>0.2828</v>
          </cell>
          <cell r="AS441">
            <v>0.2868</v>
          </cell>
          <cell r="AU441">
            <v>0.27779999999999999</v>
          </cell>
          <cell r="AW441">
            <v>0.27039999999999997</v>
          </cell>
          <cell r="AX441">
            <v>0.2586</v>
          </cell>
          <cell r="AY441">
            <v>0.25380000000000003</v>
          </cell>
          <cell r="AZ441">
            <v>0.25430000000000003</v>
          </cell>
          <cell r="BA441">
            <v>0.22839999999999999</v>
          </cell>
          <cell r="BB441">
            <v>0.2732</v>
          </cell>
          <cell r="BC441">
            <v>0.2336</v>
          </cell>
          <cell r="BD441">
            <v>0.2737</v>
          </cell>
          <cell r="BE441">
            <v>0.23</v>
          </cell>
          <cell r="BG441">
            <v>0.25640000000000002</v>
          </cell>
          <cell r="BI441">
            <v>0.28749999999999998</v>
          </cell>
          <cell r="BJ441">
            <v>0.2954</v>
          </cell>
          <cell r="BK441">
            <v>0.29110000000000003</v>
          </cell>
          <cell r="BL441">
            <v>0.31119999999999998</v>
          </cell>
          <cell r="BN441">
            <v>0.34860000000000002</v>
          </cell>
          <cell r="BO441">
            <v>0.34789999999999999</v>
          </cell>
          <cell r="BP441">
            <v>0.34570000000000001</v>
          </cell>
          <cell r="BQ441">
            <v>0.32450000000000001</v>
          </cell>
          <cell r="BR441">
            <v>0.29320000000000002</v>
          </cell>
          <cell r="BS441">
            <v>0.29170000000000001</v>
          </cell>
          <cell r="BT441">
            <v>0.29220000000000002</v>
          </cell>
          <cell r="BU441">
            <v>0.29330000000000001</v>
          </cell>
          <cell r="BV441">
            <v>0.2908</v>
          </cell>
          <cell r="CE441">
            <v>0.29170000000000001</v>
          </cell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6122006832315346E-2</v>
          </cell>
          <cell r="J442">
            <v>1.9800000000000002E-2</v>
          </cell>
          <cell r="K442">
            <v>1.5999507142349781E-2</v>
          </cell>
          <cell r="L442">
            <v>1.589527989961307E-2</v>
          </cell>
          <cell r="M442">
            <v>1.6767974988621565E-2</v>
          </cell>
          <cell r="N442">
            <v>2.0299999999999999E-2</v>
          </cell>
          <cell r="O442">
            <v>1.7927396090785308E-2</v>
          </cell>
          <cell r="P442">
            <v>2.1100000000000001E-2</v>
          </cell>
          <cell r="Q442">
            <v>1.8301638004049534E-2</v>
          </cell>
          <cell r="R442">
            <v>2.0299999999999999E-2</v>
          </cell>
          <cell r="S442">
            <v>1.8348301865680823E-2</v>
          </cell>
          <cell r="T442">
            <v>1.9900000000000001E-2</v>
          </cell>
          <cell r="U442">
            <v>1.8855839541694303E-2</v>
          </cell>
          <cell r="V442">
            <v>1.9599999999999999E-2</v>
          </cell>
          <cell r="W442">
            <v>1.7744248427490401E-2</v>
          </cell>
          <cell r="X442">
            <v>1.7447243575003643E-2</v>
          </cell>
          <cell r="Y442">
            <v>1.9699999999999999E-2</v>
          </cell>
          <cell r="Z442">
            <v>1.8499999999999999E-2</v>
          </cell>
          <cell r="AA442">
            <v>1.9900000000000001E-2</v>
          </cell>
          <cell r="AB442">
            <v>1.8800000000000001E-2</v>
          </cell>
          <cell r="AD442">
            <v>1.9400000000000001E-2</v>
          </cell>
          <cell r="AE442">
            <v>2.0199999999999999E-2</v>
          </cell>
          <cell r="AF442">
            <v>2.0299999999999999E-2</v>
          </cell>
          <cell r="AG442">
            <v>2.0400000000000001E-2</v>
          </cell>
          <cell r="AJ442">
            <v>1.8800000000000001E-2</v>
          </cell>
          <cell r="AK442">
            <v>1.8800000000000001E-2</v>
          </cell>
          <cell r="AL442">
            <v>1.7899999999999999E-2</v>
          </cell>
          <cell r="AM442">
            <v>1.9E-2</v>
          </cell>
          <cell r="AN442">
            <v>1.9E-2</v>
          </cell>
          <cell r="AO442">
            <v>1.89E-2</v>
          </cell>
          <cell r="AP442">
            <v>1.9E-2</v>
          </cell>
          <cell r="AQ442">
            <v>1.89E-2</v>
          </cell>
          <cell r="AS442">
            <v>1.9900000000000001E-2</v>
          </cell>
          <cell r="AU442">
            <v>2.1000000000000001E-2</v>
          </cell>
          <cell r="AW442">
            <v>2.1600000000000001E-2</v>
          </cell>
          <cell r="AX442">
            <v>1.9E-2</v>
          </cell>
          <cell r="AY442">
            <v>2.1999999999999999E-2</v>
          </cell>
          <cell r="AZ442">
            <v>1.9099999999999999E-2</v>
          </cell>
          <cell r="BA442">
            <v>0.02</v>
          </cell>
          <cell r="BB442">
            <v>1.7100000000000001E-2</v>
          </cell>
          <cell r="BC442">
            <v>1.32E-2</v>
          </cell>
          <cell r="BD442">
            <v>1.66E-2</v>
          </cell>
          <cell r="BE442">
            <v>1.2500000000000001E-2</v>
          </cell>
          <cell r="BG442">
            <v>1.15E-2</v>
          </cell>
          <cell r="BI442">
            <v>1.14E-2</v>
          </cell>
          <cell r="BJ442">
            <v>1.0999999999999999E-2</v>
          </cell>
          <cell r="BK442">
            <v>1.06E-2</v>
          </cell>
          <cell r="BL442">
            <v>1.11E-2</v>
          </cell>
          <cell r="BN442">
            <v>1.15E-2</v>
          </cell>
          <cell r="BO442">
            <v>1.06E-2</v>
          </cell>
          <cell r="BP442">
            <v>1.0999999999999999E-2</v>
          </cell>
          <cell r="BQ442">
            <v>1.35E-2</v>
          </cell>
          <cell r="BR442">
            <v>1.9E-2</v>
          </cell>
          <cell r="BS442">
            <v>1.9699999999999999E-2</v>
          </cell>
          <cell r="BT442">
            <v>2.0199999999999999E-2</v>
          </cell>
          <cell r="BU442">
            <v>2.5999999999999999E-2</v>
          </cell>
          <cell r="BV442">
            <v>2.9100000000000001E-2</v>
          </cell>
          <cell r="CE442">
            <v>1.9699999999999999E-2</v>
          </cell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3809692208196846E-2</v>
          </cell>
          <cell r="J443">
            <v>5.4600000000000003E-2</v>
          </cell>
          <cell r="K443">
            <v>4.4633804969678691E-2</v>
          </cell>
          <cell r="L443">
            <v>4.3888988798538461E-2</v>
          </cell>
          <cell r="M443">
            <v>4.5883657287772793E-2</v>
          </cell>
          <cell r="N443">
            <v>7.9799999999999996E-2</v>
          </cell>
          <cell r="O443">
            <v>4.3925317395370714E-2</v>
          </cell>
          <cell r="P443">
            <v>7.8600000000000003E-2</v>
          </cell>
          <cell r="Q443">
            <v>5.0057599587447078E-2</v>
          </cell>
          <cell r="R443">
            <v>8.8700000000000001E-2</v>
          </cell>
          <cell r="S443">
            <v>4.9216418122043262E-2</v>
          </cell>
          <cell r="T443">
            <v>9.7000000000000003E-2</v>
          </cell>
          <cell r="U443">
            <v>4.9286855913985711E-2</v>
          </cell>
          <cell r="V443">
            <v>9.7900000000000001E-2</v>
          </cell>
          <cell r="W443">
            <v>4.9707846327082465E-2</v>
          </cell>
          <cell r="X443">
            <v>4.9718012315478961E-2</v>
          </cell>
          <cell r="Y443">
            <v>5.1900000000000002E-2</v>
          </cell>
          <cell r="Z443">
            <v>0.1095</v>
          </cell>
          <cell r="AA443">
            <v>5.3800000000000001E-2</v>
          </cell>
          <cell r="AB443">
            <v>0.1095</v>
          </cell>
          <cell r="AD443">
            <v>0.13109999999999999</v>
          </cell>
          <cell r="AE443">
            <v>5.6300000000000003E-2</v>
          </cell>
          <cell r="AF443">
            <v>0.1293</v>
          </cell>
          <cell r="AG443">
            <v>5.9299999999999999E-2</v>
          </cell>
          <cell r="AJ443">
            <v>0.1153</v>
          </cell>
          <cell r="AK443">
            <v>0.1153</v>
          </cell>
          <cell r="AL443">
            <v>0.11799999999999999</v>
          </cell>
          <cell r="AM443">
            <v>0.1031</v>
          </cell>
          <cell r="AN443">
            <v>0.1174</v>
          </cell>
          <cell r="AO443">
            <v>0.1066</v>
          </cell>
          <cell r="AP443">
            <v>0.1288</v>
          </cell>
          <cell r="AQ443">
            <v>0.13159999999999999</v>
          </cell>
          <cell r="AS443">
            <v>0.1258</v>
          </cell>
          <cell r="AU443">
            <v>0.12039999999999999</v>
          </cell>
          <cell r="AW443">
            <v>0.1205</v>
          </cell>
          <cell r="AX443">
            <v>0.12909999999999999</v>
          </cell>
          <cell r="AY443">
            <v>0.1265</v>
          </cell>
          <cell r="AZ443">
            <v>0.1239</v>
          </cell>
          <cell r="BA443">
            <v>0.125</v>
          </cell>
          <cell r="BB443">
            <v>0.11210000000000001</v>
          </cell>
          <cell r="BC443">
            <v>0.1275</v>
          </cell>
          <cell r="BD443">
            <v>0.1116</v>
          </cell>
          <cell r="BE443">
            <v>0.1231</v>
          </cell>
          <cell r="BG443">
            <v>0.10390000000000001</v>
          </cell>
          <cell r="BI443">
            <v>9.2499999999999999E-2</v>
          </cell>
          <cell r="BJ443">
            <v>8.6599999999999996E-2</v>
          </cell>
          <cell r="BK443">
            <v>8.7999999999999995E-2</v>
          </cell>
          <cell r="BL443">
            <v>3.9600000000000003E-2</v>
          </cell>
          <cell r="BN443">
            <v>1.7999999999999999E-2</v>
          </cell>
          <cell r="BO443">
            <v>1.9400000000000001E-2</v>
          </cell>
          <cell r="BP443">
            <v>1.9E-2</v>
          </cell>
          <cell r="BQ443">
            <v>1.9900000000000001E-2</v>
          </cell>
          <cell r="BR443">
            <v>2.1499999999999998E-2</v>
          </cell>
          <cell r="BS443">
            <v>2.0299999999999999E-2</v>
          </cell>
          <cell r="BT443">
            <v>2.2499999999999999E-2</v>
          </cell>
          <cell r="BU443">
            <v>1.9E-2</v>
          </cell>
          <cell r="BV443">
            <v>2.0799999999999999E-2</v>
          </cell>
          <cell r="CE443">
            <v>2.0299999999999999E-2</v>
          </cell>
        </row>
        <row r="444">
          <cell r="H444" t="str">
            <v>TOTAL</v>
          </cell>
          <cell r="I444">
            <v>1.0000000000000075</v>
          </cell>
          <cell r="J444">
            <v>1.0001</v>
          </cell>
          <cell r="K444">
            <v>1.0000000000000082</v>
          </cell>
          <cell r="L444">
            <v>1.000000000000008</v>
          </cell>
          <cell r="M444">
            <v>1.000000000000008</v>
          </cell>
          <cell r="N444">
            <v>1.0001</v>
          </cell>
          <cell r="O444">
            <v>1.0000000000000082</v>
          </cell>
          <cell r="P444">
            <v>0.99999999999999989</v>
          </cell>
          <cell r="Q444">
            <v>1.0000000000000084</v>
          </cell>
          <cell r="R444">
            <v>1</v>
          </cell>
          <cell r="S444">
            <v>1.0000000000000087</v>
          </cell>
          <cell r="T444">
            <v>0.99990000000000001</v>
          </cell>
          <cell r="U444">
            <v>1.0000000000000089</v>
          </cell>
          <cell r="V444">
            <v>0.99990000000000001</v>
          </cell>
          <cell r="W444">
            <v>1</v>
          </cell>
          <cell r="X444">
            <v>1</v>
          </cell>
          <cell r="Y444">
            <v>1.0001</v>
          </cell>
          <cell r="Z444">
            <v>1.0001</v>
          </cell>
          <cell r="AA444">
            <v>1.0002</v>
          </cell>
          <cell r="AB444">
            <v>1</v>
          </cell>
          <cell r="AD444">
            <v>1.0000999999999998</v>
          </cell>
          <cell r="AE444">
            <v>1</v>
          </cell>
          <cell r="AF444">
            <v>1.0001</v>
          </cell>
          <cell r="AG444">
            <v>1</v>
          </cell>
          <cell r="AJ444">
            <v>0.99990000000000001</v>
          </cell>
          <cell r="AK444">
            <v>0.99990000000000001</v>
          </cell>
          <cell r="AL444">
            <v>0.99990000000000001</v>
          </cell>
          <cell r="AM444">
            <v>1</v>
          </cell>
          <cell r="AN444">
            <v>1</v>
          </cell>
          <cell r="AO444">
            <v>1.0001</v>
          </cell>
          <cell r="AP444">
            <v>1</v>
          </cell>
          <cell r="AQ444">
            <v>1.0000000000000002</v>
          </cell>
          <cell r="AS444">
            <v>1.0001</v>
          </cell>
          <cell r="AU444">
            <v>1</v>
          </cell>
          <cell r="AW444">
            <v>0.99990000000000001</v>
          </cell>
          <cell r="AX444">
            <v>1.0000999999999998</v>
          </cell>
          <cell r="AY444">
            <v>0.99990000000000001</v>
          </cell>
          <cell r="AZ444">
            <v>1.0001</v>
          </cell>
          <cell r="BA444">
            <v>0.99990000000000001</v>
          </cell>
          <cell r="BB444">
            <v>1.0001</v>
          </cell>
          <cell r="BC444">
            <v>1</v>
          </cell>
          <cell r="BD444">
            <v>0.99990000000000012</v>
          </cell>
          <cell r="BE444">
            <v>0.99999999999999989</v>
          </cell>
          <cell r="BG444">
            <v>1</v>
          </cell>
          <cell r="BI444">
            <v>1.0001</v>
          </cell>
          <cell r="BJ444">
            <v>1</v>
          </cell>
          <cell r="BK444">
            <v>1</v>
          </cell>
          <cell r="BL444">
            <v>1.0001</v>
          </cell>
          <cell r="BN444">
            <v>1</v>
          </cell>
          <cell r="BO444">
            <v>0.99980000000000002</v>
          </cell>
          <cell r="BP444">
            <v>0.99980000000000002</v>
          </cell>
          <cell r="BQ444">
            <v>0.99990000000000012</v>
          </cell>
          <cell r="BR444">
            <v>0.99990000000000001</v>
          </cell>
          <cell r="BS444">
            <v>0.99990000000000001</v>
          </cell>
          <cell r="BT444">
            <v>1.0001</v>
          </cell>
          <cell r="BU444">
            <v>0.99990000000000001</v>
          </cell>
          <cell r="BV444">
            <v>1.0001</v>
          </cell>
          <cell r="BY444">
            <v>0</v>
          </cell>
          <cell r="CD444">
            <v>0</v>
          </cell>
          <cell r="CE444">
            <v>0.99990000000000001</v>
          </cell>
          <cell r="CF444">
            <v>0</v>
          </cell>
        </row>
        <row r="445">
          <cell r="H445" t="str">
            <v>ACCIONISTAS TOTALES</v>
          </cell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8633635829861742</v>
          </cell>
          <cell r="J446">
            <v>0.30128314518930122</v>
          </cell>
          <cell r="K446">
            <v>0.28534220881219008</v>
          </cell>
          <cell r="L446">
            <v>0.28650623441722872</v>
          </cell>
          <cell r="M446">
            <v>0.28758343275114967</v>
          </cell>
          <cell r="N446">
            <v>0.30290193553538991</v>
          </cell>
          <cell r="O446">
            <v>0.28760788474837445</v>
          </cell>
          <cell r="P446">
            <v>0.3093479766401584</v>
          </cell>
          <cell r="Q446">
            <v>0.28768404414267318</v>
          </cell>
          <cell r="R446">
            <v>0.3093479766401584</v>
          </cell>
          <cell r="S446">
            <v>0.29149319917725675</v>
          </cell>
          <cell r="T446">
            <v>0.30553190955831039</v>
          </cell>
          <cell r="U446">
            <v>0.29197545221087257</v>
          </cell>
          <cell r="V446">
            <v>0.30683193755775034</v>
          </cell>
          <cell r="W446">
            <v>0.29744038408333101</v>
          </cell>
          <cell r="X446">
            <v>0.29903195726568815</v>
          </cell>
          <cell r="Y446">
            <v>0.29931119041872828</v>
          </cell>
          <cell r="Z446">
            <v>0.30901921033473317</v>
          </cell>
          <cell r="AA446">
            <v>0.30095214207099463</v>
          </cell>
          <cell r="AB446">
            <v>0.30937948320108599</v>
          </cell>
          <cell r="AD446">
            <v>0.31215144530882227</v>
          </cell>
          <cell r="AE446">
            <v>0.30300089929784463</v>
          </cell>
          <cell r="AF446">
            <v>0.31409226892762254</v>
          </cell>
          <cell r="AG446">
            <v>0.30297346314543933</v>
          </cell>
          <cell r="AJ446">
            <v>0.32054339196002518</v>
          </cell>
          <cell r="AK446">
            <v>0.32054339196002518</v>
          </cell>
          <cell r="AL446">
            <v>0.32057153374260128</v>
          </cell>
          <cell r="AM446">
            <v>0.30628368898510416</v>
          </cell>
          <cell r="AN446">
            <v>0.32045040867396896</v>
          </cell>
          <cell r="AO446">
            <v>0.30933811172180969</v>
          </cell>
          <cell r="AP446">
            <v>0.31967490199818005</v>
          </cell>
          <cell r="AQ446">
            <v>0.32048879252205403</v>
          </cell>
          <cell r="AS446">
            <v>0.32108387860079229</v>
          </cell>
          <cell r="AU446">
            <v>0.32178573382399794</v>
          </cell>
          <cell r="AW446">
            <v>0.32180615683996966</v>
          </cell>
          <cell r="AX446">
            <v>0.31393911589645856</v>
          </cell>
          <cell r="AY446">
            <v>0.32177890408248327</v>
          </cell>
          <cell r="AZ446">
            <v>0.31148136603737298</v>
          </cell>
          <cell r="BA446">
            <v>0.32326659085174503</v>
          </cell>
          <cell r="BB446">
            <v>0.31868603952401781</v>
          </cell>
          <cell r="BC446">
            <v>0.32348294818535234</v>
          </cell>
          <cell r="BD446">
            <v>0.32045040867396896</v>
          </cell>
          <cell r="BE446">
            <v>0.32355188964344567</v>
          </cell>
          <cell r="BG446">
            <v>0.32331531378637313</v>
          </cell>
          <cell r="BI446">
            <v>0.32352236093260278</v>
          </cell>
          <cell r="BJ446">
            <v>0.32304352655550422</v>
          </cell>
          <cell r="BK446">
            <v>0.32217452388208179</v>
          </cell>
          <cell r="BL446">
            <v>0.32200000000000001</v>
          </cell>
          <cell r="BN446">
            <v>0.32326601966231511</v>
          </cell>
          <cell r="BO446">
            <v>0.32391269086342389</v>
          </cell>
          <cell r="BP446">
            <v>0.32341353398980471</v>
          </cell>
          <cell r="BQ446">
            <v>0.32392074999421722</v>
          </cell>
          <cell r="BR446">
            <v>0.32524598428520246</v>
          </cell>
          <cell r="BS446">
            <v>0.32500000000000001</v>
          </cell>
          <cell r="BT446">
            <v>0.32578784568819896</v>
          </cell>
          <cell r="BU446">
            <v>0.3256</v>
          </cell>
          <cell r="BV446">
            <v>0.32540000000000002</v>
          </cell>
          <cell r="BW446">
            <v>8.6900267342243653E-4</v>
          </cell>
          <cell r="CE446">
            <v>0.32500000000000001</v>
          </cell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J447">
            <v>0.10388723266538363</v>
          </cell>
          <cell r="AK447">
            <v>0.10388723266538363</v>
          </cell>
          <cell r="AL447">
            <v>0.10353036802751599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S447">
            <v>0.10321631915136786</v>
          </cell>
          <cell r="AU447">
            <v>0.10321631915136786</v>
          </cell>
          <cell r="AW447">
            <v>0.10320296104388063</v>
          </cell>
          <cell r="AX447">
            <v>0.10321631915136786</v>
          </cell>
          <cell r="AY447">
            <v>0.10321631879258683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G447">
            <v>0.10321622084545951</v>
          </cell>
          <cell r="BI447">
            <v>0.10321631915136786</v>
          </cell>
          <cell r="BJ447">
            <v>0.10321631915136786</v>
          </cell>
          <cell r="BK447">
            <v>0.10321631915136786</v>
          </cell>
          <cell r="BL447">
            <v>0.10299999999999999</v>
          </cell>
          <cell r="BN447">
            <v>0.10321631879258683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31915136786</v>
          </cell>
          <cell r="BS447">
            <v>0.10299999999999999</v>
          </cell>
          <cell r="BT447">
            <v>0.10321631915136786</v>
          </cell>
          <cell r="BU447">
            <v>0.1032</v>
          </cell>
          <cell r="BV447">
            <v>0.1032</v>
          </cell>
          <cell r="BW447">
            <v>0</v>
          </cell>
          <cell r="CE447">
            <v>0.10299999999999999</v>
          </cell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4931268710203272</v>
          </cell>
          <cell r="J448">
            <v>0.24793147861084702</v>
          </cell>
          <cell r="K448">
            <v>0.25057045028744812</v>
          </cell>
          <cell r="L448">
            <v>0.25022389723530325</v>
          </cell>
          <cell r="M448">
            <v>0.24995330023083162</v>
          </cell>
          <cell r="N448">
            <v>0.25989435537975214</v>
          </cell>
          <cell r="O448">
            <v>0.25089849184464369</v>
          </cell>
          <cell r="P448">
            <v>0.25909760158859807</v>
          </cell>
          <cell r="Q448">
            <v>0.24981768714962801</v>
          </cell>
          <cell r="R448">
            <v>0.25765569847468983</v>
          </cell>
          <cell r="S448">
            <v>0.24941203670167442</v>
          </cell>
          <cell r="T448">
            <v>0.2570234712216895</v>
          </cell>
          <cell r="U448">
            <v>0.2473525750998932</v>
          </cell>
          <cell r="V448">
            <v>0.25624012440378097</v>
          </cell>
          <cell r="W448">
            <v>0.24679644814900981</v>
          </cell>
          <cell r="X448">
            <v>0.24874816037130801</v>
          </cell>
          <cell r="Y448">
            <v>0.24854753720010567</v>
          </cell>
          <cell r="Z448">
            <v>0.25767419258958563</v>
          </cell>
          <cell r="AA448">
            <v>0.24799412327556869</v>
          </cell>
          <cell r="AB448">
            <v>0.25766901507165735</v>
          </cell>
          <cell r="AD448">
            <v>0.26060596428896432</v>
          </cell>
          <cell r="AE448">
            <v>0.25817257605082544</v>
          </cell>
          <cell r="AF448">
            <v>0.26208525189788318</v>
          </cell>
          <cell r="AG448">
            <v>0.25941499438703353</v>
          </cell>
          <cell r="AJ448">
            <v>0.26299570947483852</v>
          </cell>
          <cell r="AK448">
            <v>0.26299570947483852</v>
          </cell>
          <cell r="AL448">
            <v>0.26320457600540093</v>
          </cell>
          <cell r="AM448">
            <v>0.25762363227604057</v>
          </cell>
          <cell r="AN448">
            <v>0.26415214868653819</v>
          </cell>
          <cell r="AO448">
            <v>0.25815314167503706</v>
          </cell>
          <cell r="AP448">
            <v>0.26474295058209651</v>
          </cell>
          <cell r="AQ448">
            <v>0.26437350973753909</v>
          </cell>
          <cell r="AS448">
            <v>0.26501304356501754</v>
          </cell>
          <cell r="AU448">
            <v>0.26510901795827568</v>
          </cell>
          <cell r="AW448">
            <v>0.2654969429445328</v>
          </cell>
          <cell r="AX448">
            <v>0.26315273478191525</v>
          </cell>
          <cell r="AY448">
            <v>0.26686833553705169</v>
          </cell>
          <cell r="AZ448">
            <v>0.26409393593545094</v>
          </cell>
          <cell r="BA448">
            <v>0.26957096084911281</v>
          </cell>
          <cell r="BB448">
            <v>0.26318136146798315</v>
          </cell>
          <cell r="BC448">
            <v>0.2696601813535931</v>
          </cell>
          <cell r="BD448">
            <v>0.26284064116178235</v>
          </cell>
          <cell r="BE448">
            <v>0.27033758979359002</v>
          </cell>
          <cell r="BG448">
            <v>0.27008590053699294</v>
          </cell>
          <cell r="BI448">
            <v>0.27119917466019211</v>
          </cell>
          <cell r="BJ448">
            <v>0.27185449479023599</v>
          </cell>
          <cell r="BK448">
            <v>0.27072554213309669</v>
          </cell>
          <cell r="BL448">
            <v>0.26800000000000002</v>
          </cell>
          <cell r="BN448">
            <v>0.26220091176629179</v>
          </cell>
          <cell r="BO448">
            <v>0.26565199863671557</v>
          </cell>
          <cell r="BP448">
            <v>0.26739518323949402</v>
          </cell>
          <cell r="BQ448">
            <v>0.26985896745314381</v>
          </cell>
          <cell r="BR448">
            <v>0.27436109650361068</v>
          </cell>
          <cell r="BS448">
            <v>0.27400000000000002</v>
          </cell>
          <cell r="BT448">
            <v>0.27805855167255789</v>
          </cell>
          <cell r="BU448">
            <v>0.28029999999999999</v>
          </cell>
          <cell r="BV448">
            <v>0.28070000000000001</v>
          </cell>
          <cell r="BW448">
            <v>1.1289526571393038E-3</v>
          </cell>
          <cell r="CE448">
            <v>0.27400000000000002</v>
          </cell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BS449">
            <v>0</v>
          </cell>
          <cell r="BT449">
            <v>0</v>
          </cell>
          <cell r="BU449">
            <v>0</v>
          </cell>
          <cell r="BW449">
            <v>0</v>
          </cell>
          <cell r="CE449">
            <v>0</v>
          </cell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5710439170783539E-2</v>
          </cell>
          <cell r="J450">
            <v>5.3559276531150862E-2</v>
          </cell>
          <cell r="K450">
            <v>4.689162931662761E-2</v>
          </cell>
          <cell r="L450">
            <v>4.6608489127567772E-2</v>
          </cell>
          <cell r="M450">
            <v>4.6962583384912555E-2</v>
          </cell>
          <cell r="N450">
            <v>5.4704561224534473E-2</v>
          </cell>
          <cell r="O450">
            <v>4.8970593076405777E-2</v>
          </cell>
          <cell r="P450">
            <v>5.4919502083784121E-2</v>
          </cell>
          <cell r="Q450">
            <v>5.1112217142953734E-2</v>
          </cell>
          <cell r="R450">
            <v>5.4756124367164663E-2</v>
          </cell>
          <cell r="S450">
            <v>5.2189266008414871E-2</v>
          </cell>
          <cell r="T450">
            <v>5.420532092665864E-2</v>
          </cell>
          <cell r="U450">
            <v>5.2222122999496974E-2</v>
          </cell>
          <cell r="V450">
            <v>5.3231622549147629E-2</v>
          </cell>
          <cell r="W450">
            <v>5.1710492461503478E-2</v>
          </cell>
          <cell r="X450">
            <v>5.2233586882764763E-2</v>
          </cell>
          <cell r="Y450">
            <v>5.3271810446782725E-2</v>
          </cell>
          <cell r="Z450">
            <v>5.3408007497782878E-2</v>
          </cell>
          <cell r="AA450">
            <v>5.3325389675615259E-2</v>
          </cell>
          <cell r="AB450">
            <v>5.4515405412610615E-2</v>
          </cell>
          <cell r="AD450">
            <v>5.698503106223117E-2</v>
          </cell>
          <cell r="AE450">
            <v>5.3393032843714459E-2</v>
          </cell>
          <cell r="AF450">
            <v>5.7899145402436292E-2</v>
          </cell>
          <cell r="AG450">
            <v>5.4825823595589178E-2</v>
          </cell>
          <cell r="AJ450">
            <v>6.2544416573269299E-2</v>
          </cell>
          <cell r="AK450">
            <v>6.2544416573269299E-2</v>
          </cell>
          <cell r="AL450">
            <v>6.243769609295164E-2</v>
          </cell>
          <cell r="AM450">
            <v>5.3680109614884904E-2</v>
          </cell>
          <cell r="AN450">
            <v>6.2319235386516042E-2</v>
          </cell>
          <cell r="AO450">
            <v>5.3588768743881472E-2</v>
          </cell>
          <cell r="AP450">
            <v>6.2275938197315445E-2</v>
          </cell>
          <cell r="AQ450">
            <v>6.2978019361216192E-2</v>
          </cell>
          <cell r="AS450">
            <v>6.4079078770543987E-2</v>
          </cell>
          <cell r="AU450">
            <v>6.567874931981206E-2</v>
          </cell>
          <cell r="AW450">
            <v>6.6659818054164224E-2</v>
          </cell>
          <cell r="AX450">
            <v>6.0332471072382654E-2</v>
          </cell>
          <cell r="AY450">
            <v>6.7973633937578409E-2</v>
          </cell>
          <cell r="AZ450">
            <v>6.3498852637521225E-2</v>
          </cell>
          <cell r="BA450">
            <v>7.0063660337666311E-2</v>
          </cell>
          <cell r="BB450">
            <v>6.3121907085876131E-2</v>
          </cell>
          <cell r="BC450">
            <v>7.1280639489612621E-2</v>
          </cell>
          <cell r="BD450">
            <v>6.3509046038880468E-2</v>
          </cell>
          <cell r="BE450">
            <v>7.3251070029496365E-2</v>
          </cell>
          <cell r="BG450">
            <v>7.339135970339479E-2</v>
          </cell>
          <cell r="BI450">
            <v>7.3999980009462507E-2</v>
          </cell>
          <cell r="BJ450">
            <v>7.5410991816335912E-2</v>
          </cell>
          <cell r="BK450">
            <v>7.7894627527057378E-2</v>
          </cell>
          <cell r="BL450">
            <v>8.1000000000000003E-2</v>
          </cell>
          <cell r="BN450">
            <v>8.1797971739077255E-2</v>
          </cell>
          <cell r="BO450">
            <v>8.202432114975422E-2</v>
          </cell>
          <cell r="BP450">
            <v>8.263731911159708E-2</v>
          </cell>
          <cell r="BQ450">
            <v>8.3807530277665146E-2</v>
          </cell>
          <cell r="BR450">
            <v>8.3672303033648532E-2</v>
          </cell>
          <cell r="BS450">
            <v>8.5000000000000006E-2</v>
          </cell>
          <cell r="BT450">
            <v>8.4216854868921956E-2</v>
          </cell>
          <cell r="BU450">
            <v>8.4500000000000006E-2</v>
          </cell>
          <cell r="BV450">
            <v>8.4099999999999994E-2</v>
          </cell>
          <cell r="BW450">
            <v>-2.4836357107214657E-3</v>
          </cell>
          <cell r="CE450">
            <v>8.5000000000000006E-2</v>
          </cell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7407548852075885E-2</v>
          </cell>
          <cell r="J451">
            <v>6.2226351166764615E-2</v>
          </cell>
          <cell r="K451">
            <v>5.7928642829182947E-2</v>
          </cell>
          <cell r="L451">
            <v>5.7836299129094382E-2</v>
          </cell>
          <cell r="M451">
            <v>5.7626544477799718E-2</v>
          </cell>
          <cell r="N451">
            <v>6.4258778095375654E-2</v>
          </cell>
          <cell r="O451">
            <v>5.8109271986875183E-2</v>
          </cell>
          <cell r="P451">
            <v>6.5203627322134389E-2</v>
          </cell>
          <cell r="Q451">
            <v>5.8927865553217711E-2</v>
          </cell>
          <cell r="R451">
            <v>6.334762357827621E-2</v>
          </cell>
          <cell r="S451">
            <v>6.0107281195602658E-2</v>
          </cell>
          <cell r="T451">
            <v>6.6547338347961921E-2</v>
          </cell>
          <cell r="U451">
            <v>5.9998631529349998E-2</v>
          </cell>
          <cell r="V451">
            <v>6.5057071759267046E-2</v>
          </cell>
          <cell r="W451">
            <v>5.983043606190909E-2</v>
          </cell>
          <cell r="X451">
            <v>6.1858740441837423E-2</v>
          </cell>
          <cell r="Y451">
            <v>6.4326546399859838E-2</v>
          </cell>
          <cell r="Z451">
            <v>6.1619733422550012E-2</v>
          </cell>
          <cell r="AA451">
            <v>6.3101391670761967E-2</v>
          </cell>
          <cell r="AB451">
            <v>6.2998962325645669E-2</v>
          </cell>
          <cell r="AD451">
            <v>6.4375881419635378E-2</v>
          </cell>
          <cell r="AE451">
            <v>6.3291393891289738E-2</v>
          </cell>
          <cell r="AF451">
            <v>6.3869932421120712E-2</v>
          </cell>
          <cell r="AG451">
            <v>6.3451339047349176E-2</v>
          </cell>
          <cell r="AJ451">
            <v>6.5822909911311442E-2</v>
          </cell>
          <cell r="AK451">
            <v>6.5822909911311442E-2</v>
          </cell>
          <cell r="AL451">
            <v>6.5229808634679254E-2</v>
          </cell>
          <cell r="AM451">
            <v>6.4719007125236219E-2</v>
          </cell>
          <cell r="AN451">
            <v>6.6144944922028326E-2</v>
          </cell>
          <cell r="AO451">
            <v>6.1812419123333316E-2</v>
          </cell>
          <cell r="AP451">
            <v>6.5948379993310866E-2</v>
          </cell>
          <cell r="AQ451">
            <v>6.5631041073041158E-2</v>
          </cell>
          <cell r="AS451">
            <v>6.6382636271268169E-2</v>
          </cell>
          <cell r="AU451">
            <v>6.7463390564128783E-2</v>
          </cell>
          <cell r="AW451">
            <v>6.7861792083417971E-2</v>
          </cell>
          <cell r="AX451">
            <v>6.5291650340930693E-2</v>
          </cell>
          <cell r="AY451">
            <v>6.7764032231482849E-2</v>
          </cell>
          <cell r="AZ451">
            <v>6.8083853258936344E-2</v>
          </cell>
          <cell r="BA451">
            <v>6.7909102035327143E-2</v>
          </cell>
          <cell r="BB451">
            <v>6.8403856541402769E-2</v>
          </cell>
          <cell r="BC451">
            <v>6.8540802672707402E-2</v>
          </cell>
          <cell r="BD451">
            <v>6.6807623766710761E-2</v>
          </cell>
          <cell r="BE451">
            <v>6.9051216606958107E-2</v>
          </cell>
          <cell r="BG451">
            <v>7.0114810837998448E-2</v>
          </cell>
          <cell r="BI451">
            <v>7.0863387855968851E-2</v>
          </cell>
          <cell r="BJ451">
            <v>7.2386965055141361E-2</v>
          </cell>
          <cell r="BK451">
            <v>7.4450556157626677E-2</v>
          </cell>
          <cell r="BL451">
            <v>7.4999999999999997E-2</v>
          </cell>
          <cell r="BN451">
            <v>7.4987542194967782E-2</v>
          </cell>
          <cell r="BO451">
            <v>7.4813314371625472E-2</v>
          </cell>
          <cell r="BP451">
            <v>7.5318124976637951E-2</v>
          </cell>
          <cell r="BQ451">
            <v>7.6342687818629712E-2</v>
          </cell>
          <cell r="BR451">
            <v>7.7354460679274054E-2</v>
          </cell>
          <cell r="BS451">
            <v>7.6999999999999999E-2</v>
          </cell>
          <cell r="BT451">
            <v>7.6108863531286597E-2</v>
          </cell>
          <cell r="BU451">
            <v>7.4999999999999997E-2</v>
          </cell>
          <cell r="BV451">
            <v>7.4800000000000005E-2</v>
          </cell>
          <cell r="BW451">
            <v>-2.0635911024853154E-3</v>
          </cell>
          <cell r="CE451">
            <v>7.6999999999999999E-2</v>
          </cell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20744301206906</v>
          </cell>
          <cell r="J452">
            <v>0.19317757715252096</v>
          </cell>
          <cell r="K452">
            <v>0.20859177277315313</v>
          </cell>
          <cell r="L452">
            <v>0.20903317920510736</v>
          </cell>
          <cell r="M452">
            <v>0.20735961388250751</v>
          </cell>
          <cell r="N452">
            <v>0.17387171990747979</v>
          </cell>
          <cell r="O452">
            <v>0.20525155243721246</v>
          </cell>
          <cell r="P452">
            <v>0.16664970286547878</v>
          </cell>
          <cell r="Q452">
            <v>0.20368367348174887</v>
          </cell>
          <cell r="R452">
            <v>0.16929238865950608</v>
          </cell>
          <cell r="S452">
            <v>0.20320440981732968</v>
          </cell>
          <cell r="T452">
            <v>0.17003099748178147</v>
          </cell>
          <cell r="U452">
            <v>0.20521522638745807</v>
          </cell>
          <cell r="V452">
            <v>0.17380129940683633</v>
          </cell>
          <cell r="W452">
            <v>0.20585220708508203</v>
          </cell>
          <cell r="X452">
            <v>0.19786822938096543</v>
          </cell>
          <cell r="Y452">
            <v>0.1947922727580125</v>
          </cell>
          <cell r="Z452">
            <v>0.17100943887588399</v>
          </cell>
          <cell r="AA452">
            <v>0.19489299364387286</v>
          </cell>
          <cell r="AB452">
            <v>0.16852127566123401</v>
          </cell>
          <cell r="AD452">
            <v>0.16002672238836946</v>
          </cell>
          <cell r="AE452">
            <v>0.17920420708248197</v>
          </cell>
          <cell r="AF452">
            <v>0.15651762181088119</v>
          </cell>
          <cell r="AG452">
            <v>0.17509599172986146</v>
          </cell>
          <cell r="AJ452">
            <v>0.141096946906316</v>
          </cell>
          <cell r="AK452">
            <v>0.141096946906316</v>
          </cell>
          <cell r="AL452">
            <v>0.142795056340424</v>
          </cell>
          <cell r="AM452">
            <v>0.17164006021194389</v>
          </cell>
          <cell r="AN452">
            <v>0.1420549371915022</v>
          </cell>
          <cell r="AO452">
            <v>0.169373459656915</v>
          </cell>
          <cell r="AP452">
            <v>0.14316589106526958</v>
          </cell>
          <cell r="AQ452">
            <v>0.14241471472633116</v>
          </cell>
          <cell r="AS452">
            <v>0.1400617387815748</v>
          </cell>
          <cell r="AU452">
            <v>0.13705362345933061</v>
          </cell>
          <cell r="AW452">
            <v>0.13499706295901601</v>
          </cell>
          <cell r="AX452">
            <v>0.15094161575471118</v>
          </cell>
          <cell r="AY452">
            <v>0.13122495441972368</v>
          </cell>
          <cell r="AZ452">
            <v>0.1462651282698435</v>
          </cell>
          <cell r="BA452">
            <v>0.12504631110772269</v>
          </cell>
          <cell r="BB452">
            <v>0.14064616567352087</v>
          </cell>
          <cell r="BC452">
            <v>0.1231391474384748</v>
          </cell>
          <cell r="BD452">
            <v>0.14004792163906737</v>
          </cell>
          <cell r="BE452">
            <v>0.11996144103049618</v>
          </cell>
          <cell r="BG452">
            <v>0.12244264857643046</v>
          </cell>
          <cell r="BI452">
            <v>0.12339898966586019</v>
          </cell>
          <cell r="BJ452">
            <v>0.12110537876973598</v>
          </cell>
          <cell r="BK452">
            <v>0.11753628398568</v>
          </cell>
          <cell r="BL452">
            <v>0.11799999999999999</v>
          </cell>
          <cell r="BN452">
            <v>0.12250027362721584</v>
          </cell>
          <cell r="BO452">
            <v>0.11888995725815565</v>
          </cell>
          <cell r="BP452">
            <v>0.11695239761339678</v>
          </cell>
          <cell r="BQ452">
            <v>0.11179313395530392</v>
          </cell>
          <cell r="BR452">
            <v>0.10212555916172547</v>
          </cell>
          <cell r="BS452">
            <v>0.10199999999999999</v>
          </cell>
          <cell r="BT452">
            <v>0.10070966355982743</v>
          </cell>
          <cell r="BU452">
            <v>9.9299999999999999E-2</v>
          </cell>
          <cell r="BV452">
            <v>9.8400000000000001E-2</v>
          </cell>
          <cell r="BW452">
            <v>3.5690947840559817E-3</v>
          </cell>
          <cell r="CE452">
            <v>0.10199999999999999</v>
          </cell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2410094690997969E-2</v>
          </cell>
          <cell r="J453">
            <v>1.4104683326014505E-2</v>
          </cell>
          <cell r="K453">
            <v>2.2794150422517007E-2</v>
          </cell>
          <cell r="L453">
            <v>2.2361779880361029E-2</v>
          </cell>
          <cell r="M453">
            <v>2.2601111906648298E-2</v>
          </cell>
          <cell r="N453">
            <v>1.4220231135488792E-2</v>
          </cell>
          <cell r="O453">
            <v>2.2842475661186027E-2</v>
          </cell>
          <cell r="P453">
            <v>1.4421606863006316E-2</v>
          </cell>
          <cell r="Q453">
            <v>2.3162310357133804E-2</v>
          </cell>
          <cell r="R453">
            <v>1.416621045329816E-2</v>
          </cell>
          <cell r="S453">
            <v>1.8352941935467746E-2</v>
          </cell>
          <cell r="T453">
            <v>1.4167891104468559E-2</v>
          </cell>
          <cell r="U453">
            <v>1.8507954632352837E-2</v>
          </cell>
          <cell r="V453">
            <v>1.392884063504748E-2</v>
          </cell>
          <cell r="W453">
            <v>1.3399638862997389E-2</v>
          </cell>
          <cell r="X453">
            <v>1.3299945138297022E-2</v>
          </cell>
          <cell r="Y453">
            <v>1.4125911323320868E-2</v>
          </cell>
          <cell r="Z453">
            <v>1.3975811967551308E-2</v>
          </cell>
          <cell r="AA453">
            <v>1.4215477690865171E-2</v>
          </cell>
          <cell r="AB453">
            <v>1.406680002346933E-2</v>
          </cell>
          <cell r="AD453">
            <v>1.4324723492951797E-2</v>
          </cell>
          <cell r="AE453">
            <v>1.4120603454991604E-2</v>
          </cell>
          <cell r="AF453">
            <v>1.4100322670599272E-2</v>
          </cell>
          <cell r="AG453">
            <v>1.4245246246445929E-2</v>
          </cell>
          <cell r="AJ453">
            <v>1.3637978488231608E-2</v>
          </cell>
          <cell r="AK453">
            <v>1.3637978488231608E-2</v>
          </cell>
          <cell r="AL453">
            <v>1.3399687527147101E-2</v>
          </cell>
          <cell r="AM453">
            <v>1.4007885118221982E-2</v>
          </cell>
          <cell r="AN453">
            <v>1.356228661737117E-2</v>
          </cell>
          <cell r="AO453">
            <v>3.0481930303402915E-2</v>
          </cell>
          <cell r="AP453">
            <v>1.3539044271867813E-2</v>
          </cell>
          <cell r="AQ453">
            <v>1.3510137766939091E-2</v>
          </cell>
          <cell r="AS453">
            <v>1.3709794607168584E-2</v>
          </cell>
          <cell r="AU453">
            <v>1.3976663590171263E-2</v>
          </cell>
          <cell r="AW453">
            <v>1.410025875510504E-2</v>
          </cell>
          <cell r="AX453">
            <v>1.3900403391562404E-2</v>
          </cell>
          <cell r="AY453">
            <v>1.4171500892313667E-2</v>
          </cell>
          <cell r="AZ453">
            <v>1.4115728349993705E-2</v>
          </cell>
          <cell r="BA453">
            <v>1.4530857879108981E-2</v>
          </cell>
          <cell r="BB453">
            <v>1.388244805832415E-2</v>
          </cell>
          <cell r="BC453">
            <v>1.3720728398805586E-2</v>
          </cell>
          <cell r="BD453">
            <v>1.3684035629922996E-2</v>
          </cell>
          <cell r="BE453">
            <v>1.3693441714860121E-2</v>
          </cell>
          <cell r="BG453">
            <v>1.3465543366841042E-2</v>
          </cell>
          <cell r="BI453">
            <v>1.3659792193339858E-2</v>
          </cell>
          <cell r="BJ453">
            <v>1.2916369096253714E-2</v>
          </cell>
          <cell r="BK453">
            <v>1.341138777914206E-2</v>
          </cell>
          <cell r="BL453">
            <v>1.4E-2</v>
          </cell>
          <cell r="BN453">
            <v>1.3631120271751038E-2</v>
          </cell>
          <cell r="BO453">
            <v>1.3302058552798786E-2</v>
          </cell>
          <cell r="BP453">
            <v>1.3408678228806328E-2</v>
          </cell>
          <cell r="BQ453">
            <v>1.3944519181281367E-2</v>
          </cell>
          <cell r="BR453">
            <v>1.6408930814861392E-2</v>
          </cell>
          <cell r="BS453">
            <v>1.6E-2</v>
          </cell>
          <cell r="BT453">
            <v>1.6786496834415309E-2</v>
          </cell>
          <cell r="BU453">
            <v>1.7299999999999999E-2</v>
          </cell>
          <cell r="BV453">
            <v>1.77E-2</v>
          </cell>
          <cell r="BW453">
            <v>-4.9501868288834641E-4</v>
          </cell>
          <cell r="CE453">
            <v>1.6E-2</v>
          </cell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4399109722055525E-2</v>
          </cell>
          <cell r="J454">
            <v>2.450116887203295E-2</v>
          </cell>
          <cell r="K454">
            <v>2.4664826407513246E-2</v>
          </cell>
          <cell r="L454">
            <v>2.4213801853969583E-2</v>
          </cell>
          <cell r="M454">
            <v>2.4697094214782767E-2</v>
          </cell>
          <cell r="N454">
            <v>2.6932099570611354E-2</v>
          </cell>
          <cell r="O454">
            <v>2.310341109393458E-2</v>
          </cell>
          <cell r="P454">
            <v>2.7143663485472081E-2</v>
          </cell>
          <cell r="Q454">
            <v>2.2395883021276819E-2</v>
          </cell>
          <cell r="R454">
            <v>2.8217658675538809E-2</v>
          </cell>
          <cell r="S454">
            <v>2.2024546012885993E-2</v>
          </cell>
          <cell r="T454">
            <v>2.9276752207761686E-2</v>
          </cell>
          <cell r="U454">
            <v>2.1511717989208527E-2</v>
          </cell>
          <cell r="V454">
            <v>2.7692784536802361E-2</v>
          </cell>
          <cell r="W454">
            <v>2.1754074144799306E-2</v>
          </cell>
          <cell r="X454">
            <v>2.3743061367771313E-2</v>
          </cell>
          <cell r="Y454">
            <v>2.2408412301822223E-2</v>
          </cell>
          <cell r="Z454">
            <v>3.0077286160545155E-2</v>
          </cell>
          <cell r="AA454">
            <v>2.2302162820953559E-2</v>
          </cell>
          <cell r="AB454">
            <v>2.9632739152929181E-2</v>
          </cell>
          <cell r="AD454">
            <v>2.831391288765777E-2</v>
          </cell>
          <cell r="AE454">
            <v>2.560096822748428E-2</v>
          </cell>
          <cell r="AF454">
            <v>2.8219137718088972E-2</v>
          </cell>
          <cell r="AG454">
            <v>2.6776822696913543E-2</v>
          </cell>
          <cell r="AJ454">
            <v>2.9471414020624351E-2</v>
          </cell>
          <cell r="AK454">
            <v>2.9471414020624351E-2</v>
          </cell>
          <cell r="AL454">
            <v>2.8831273629279806E-2</v>
          </cell>
          <cell r="AM454">
            <v>2.8829297517200442E-2</v>
          </cell>
          <cell r="AN454">
            <v>2.8099719370707266E-2</v>
          </cell>
          <cell r="AO454">
            <v>1.4035849624252717E-2</v>
          </cell>
          <cell r="AP454">
            <v>2.7436574740591881E-2</v>
          </cell>
          <cell r="AQ454">
            <v>2.7387465661511436E-2</v>
          </cell>
          <cell r="AS454">
            <v>2.6453510252266731E-2</v>
          </cell>
          <cell r="AU454">
            <v>2.5716502132915792E-2</v>
          </cell>
          <cell r="AW454">
            <v>2.5693488393338727E-2</v>
          </cell>
          <cell r="AX454">
            <v>2.9225689610671388E-2</v>
          </cell>
          <cell r="AY454">
            <v>2.7002320106779571E-2</v>
          </cell>
          <cell r="AZ454">
            <v>2.9244816359513412E-2</v>
          </cell>
          <cell r="BA454">
            <v>2.6396197787949174E-2</v>
          </cell>
          <cell r="BB454">
            <v>2.8861902497507252E-2</v>
          </cell>
          <cell r="BC454">
            <v>2.6959233310086296E-2</v>
          </cell>
          <cell r="BD454">
            <v>2.9444003938299261E-2</v>
          </cell>
          <cell r="BE454">
            <v>2.6937032029785698E-2</v>
          </cell>
          <cell r="BG454">
            <v>2.3968202346509721E-2</v>
          </cell>
          <cell r="BI454">
            <v>2.0139995531205893E-2</v>
          </cell>
          <cell r="BJ454">
            <v>2.0065954765424956E-2</v>
          </cell>
          <cell r="BK454">
            <v>2.059075938394753E-2</v>
          </cell>
          <cell r="BL454">
            <v>1.9E-2</v>
          </cell>
          <cell r="BN454">
            <v>1.8399841945794308E-2</v>
          </cell>
          <cell r="BO454">
            <v>1.8189340016158548E-2</v>
          </cell>
          <cell r="BP454">
            <v>1.7658443688895284E-2</v>
          </cell>
          <cell r="BQ454">
            <v>1.7116092168390964E-2</v>
          </cell>
          <cell r="BR454">
            <v>1.7615346370309572E-2</v>
          </cell>
          <cell r="BS454">
            <v>1.7999999999999999E-2</v>
          </cell>
          <cell r="BT454">
            <v>1.5115404693423999E-2</v>
          </cell>
          <cell r="BU454">
            <v>1.49E-2</v>
          </cell>
          <cell r="BV454">
            <v>1.5800000000000002E-2</v>
          </cell>
          <cell r="BW454">
            <v>-5.2480461852257368E-4</v>
          </cell>
          <cell r="CE454">
            <v>1.7999999999999999E-2</v>
          </cell>
        </row>
        <row r="455">
          <cell r="H455" t="str">
            <v>TOTAL</v>
          </cell>
          <cell r="I455">
            <v>1</v>
          </cell>
          <cell r="J455">
            <v>0.99999999999999989</v>
          </cell>
          <cell r="K455">
            <v>1</v>
          </cell>
          <cell r="L455">
            <v>1</v>
          </cell>
          <cell r="M455">
            <v>0.99999999999999989</v>
          </cell>
          <cell r="N455">
            <v>1</v>
          </cell>
          <cell r="O455">
            <v>1</v>
          </cell>
          <cell r="P455">
            <v>0.99999999999999989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.0000000000000002</v>
          </cell>
          <cell r="V455">
            <v>1</v>
          </cell>
          <cell r="W455">
            <v>1</v>
          </cell>
          <cell r="X455">
            <v>1</v>
          </cell>
          <cell r="Y455">
            <v>0.99999999999999989</v>
          </cell>
          <cell r="Z455">
            <v>1</v>
          </cell>
          <cell r="AA455">
            <v>1.0000000000000002</v>
          </cell>
          <cell r="AB455">
            <v>1</v>
          </cell>
          <cell r="AD455">
            <v>1</v>
          </cell>
          <cell r="AE455">
            <v>0.99999999999999989</v>
          </cell>
          <cell r="AF455">
            <v>0.99999999999999989</v>
          </cell>
          <cell r="AG455">
            <v>1</v>
          </cell>
          <cell r="AJ455">
            <v>1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S455">
            <v>0.99999999999999989</v>
          </cell>
          <cell r="AU455">
            <v>1</v>
          </cell>
          <cell r="AW455">
            <v>0.99981848107342497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1</v>
          </cell>
          <cell r="BE455">
            <v>1</v>
          </cell>
          <cell r="BG455">
            <v>1</v>
          </cell>
          <cell r="BI455">
            <v>1.0000000000000002</v>
          </cell>
          <cell r="BJ455">
            <v>1</v>
          </cell>
          <cell r="BK455">
            <v>1</v>
          </cell>
          <cell r="BL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0.99999999999999989</v>
          </cell>
          <cell r="BT455">
            <v>1.0000000000000002</v>
          </cell>
          <cell r="BU455">
            <v>1.0001</v>
          </cell>
          <cell r="BV455">
            <v>1.0001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D455">
            <v>0</v>
          </cell>
          <cell r="CE455">
            <v>0.99999999999999989</v>
          </cell>
          <cell r="CF455">
            <v>0</v>
          </cell>
        </row>
        <row r="456">
          <cell r="CE456">
            <v>10089.913769173332</v>
          </cell>
        </row>
        <row r="457">
          <cell r="H457" t="str">
            <v>PORTAFOLIO DE INVERSIONES SURAMERICANA S.A.</v>
          </cell>
        </row>
        <row r="458">
          <cell r="H458" t="str">
            <v>BALANCE GENERAL COMPARATIVO</v>
          </cell>
        </row>
        <row r="459">
          <cell r="H459" t="str">
            <v>Acumulado a Junio 30  de 2007 y 2006</v>
          </cell>
        </row>
        <row r="460">
          <cell r="H460" t="str">
            <v>(Expresado en millones de pesos)</v>
          </cell>
        </row>
        <row r="462">
          <cell r="H462" t="str">
            <v>ACTIVO</v>
          </cell>
        </row>
        <row r="464">
          <cell r="EO464">
            <v>2006</v>
          </cell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CD468">
            <v>0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10257.799999999999</v>
          </cell>
          <cell r="CP468">
            <v>13003</v>
          </cell>
          <cell r="CQ468">
            <v>14652.9</v>
          </cell>
          <cell r="CR468">
            <v>11220.7</v>
          </cell>
          <cell r="CS468">
            <v>11039</v>
          </cell>
          <cell r="CU468">
            <v>130603</v>
          </cell>
          <cell r="CW468">
            <v>1097.9000000000001</v>
          </cell>
          <cell r="CX468">
            <v>142038</v>
          </cell>
          <cell r="CY468">
            <v>1049.5999999999999</v>
          </cell>
          <cell r="CZ468">
            <v>241.6</v>
          </cell>
          <cell r="DA468">
            <v>14236.7</v>
          </cell>
          <cell r="DC468">
            <v>1606.8</v>
          </cell>
          <cell r="DD468">
            <v>310.39999999999998</v>
          </cell>
          <cell r="DE468">
            <v>3556.3</v>
          </cell>
          <cell r="DG468">
            <v>13584.1</v>
          </cell>
          <cell r="DH468">
            <v>153.1</v>
          </cell>
          <cell r="DI468">
            <v>165.3</v>
          </cell>
          <cell r="DJ468">
            <v>151.30000000000001</v>
          </cell>
          <cell r="DK468">
            <v>5412.8</v>
          </cell>
          <cell r="DL468">
            <v>268.39999999999998</v>
          </cell>
          <cell r="DM468">
            <v>256.2</v>
          </cell>
          <cell r="DN468">
            <v>398.6</v>
          </cell>
          <cell r="DO468">
            <v>1581</v>
          </cell>
          <cell r="DP468">
            <v>1350.9</v>
          </cell>
          <cell r="DQ468">
            <v>573.70000000000005</v>
          </cell>
          <cell r="DR468">
            <v>334</v>
          </cell>
          <cell r="DS468">
            <v>2476.6999999999998</v>
          </cell>
          <cell r="DU468">
            <v>342.2</v>
          </cell>
          <cell r="DV468">
            <v>214.3</v>
          </cell>
          <cell r="DW468">
            <v>341</v>
          </cell>
          <cell r="DZ468">
            <v>272.7</v>
          </cell>
          <cell r="EB468">
            <v>1495</v>
          </cell>
          <cell r="EC468">
            <v>31639.3</v>
          </cell>
          <cell r="ED468">
            <v>11241</v>
          </cell>
          <cell r="EG468">
            <v>193.2</v>
          </cell>
          <cell r="EH468">
            <v>577.1</v>
          </cell>
          <cell r="EI468">
            <v>346</v>
          </cell>
          <cell r="EL468">
            <v>175.3</v>
          </cell>
          <cell r="EO468">
            <v>430.7</v>
          </cell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CD470">
            <v>595.1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407805.30000000005</v>
          </cell>
          <cell r="CP470">
            <v>362468.30000000005</v>
          </cell>
          <cell r="CQ470">
            <v>353084.39999999997</v>
          </cell>
          <cell r="CR470">
            <v>242770.7</v>
          </cell>
          <cell r="CS470">
            <v>26828.899999999998</v>
          </cell>
          <cell r="CU470">
            <v>30691</v>
          </cell>
          <cell r="CW470">
            <v>54530.400000000001</v>
          </cell>
          <cell r="CX470">
            <v>47985.5</v>
          </cell>
          <cell r="CY470">
            <v>52322.3</v>
          </cell>
          <cell r="CZ470">
            <v>78234.5</v>
          </cell>
          <cell r="DA470">
            <v>130900.6</v>
          </cell>
          <cell r="DC470">
            <v>162709.90000000002</v>
          </cell>
          <cell r="DD470">
            <v>370602.1</v>
          </cell>
          <cell r="DE470">
            <v>366471.9</v>
          </cell>
          <cell r="DG470">
            <v>364344.5</v>
          </cell>
          <cell r="DH470">
            <v>386029.5</v>
          </cell>
          <cell r="DI470">
            <v>261098.2</v>
          </cell>
          <cell r="DJ470">
            <v>263241.59999999998</v>
          </cell>
          <cell r="DK470">
            <v>257329.8</v>
          </cell>
          <cell r="DL470">
            <v>269825.5</v>
          </cell>
          <cell r="DM470">
            <v>271267.8</v>
          </cell>
          <cell r="DN470">
            <v>275854</v>
          </cell>
          <cell r="DO470">
            <v>273981.3</v>
          </cell>
          <cell r="DP470">
            <v>281106</v>
          </cell>
          <cell r="DQ470">
            <v>277907.5</v>
          </cell>
          <cell r="DR470">
            <v>258869.2</v>
          </cell>
          <cell r="DS470">
            <v>259938.6</v>
          </cell>
          <cell r="DU470">
            <v>221660.2</v>
          </cell>
          <cell r="DV470">
            <v>223774.1</v>
          </cell>
          <cell r="DW470">
            <v>227095.9</v>
          </cell>
          <cell r="DZ470">
            <v>320044.2</v>
          </cell>
          <cell r="EB470">
            <v>336971.5</v>
          </cell>
          <cell r="EC470">
            <v>243474.4</v>
          </cell>
          <cell r="ED470">
            <v>261914.1</v>
          </cell>
          <cell r="EG470">
            <v>93921.3</v>
          </cell>
          <cell r="EH470">
            <v>96028.3</v>
          </cell>
          <cell r="EI470">
            <v>112213.2</v>
          </cell>
          <cell r="EL470">
            <v>109704.3</v>
          </cell>
          <cell r="EO470">
            <v>42616.6</v>
          </cell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CD472">
            <v>0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26680.5</v>
          </cell>
          <cell r="CP472">
            <v>2986.9</v>
          </cell>
          <cell r="CQ472">
            <v>1839.6</v>
          </cell>
          <cell r="CR472">
            <v>24375.3</v>
          </cell>
          <cell r="CS472">
            <v>2071.4</v>
          </cell>
          <cell r="CU472">
            <v>1417.2</v>
          </cell>
          <cell r="CW472">
            <v>27224.3</v>
          </cell>
          <cell r="CX472">
            <v>30214.3</v>
          </cell>
          <cell r="CY472">
            <v>31003</v>
          </cell>
          <cell r="CZ472">
            <v>56293.9</v>
          </cell>
          <cell r="DA472">
            <v>57276.1</v>
          </cell>
          <cell r="DC472">
            <v>63841.4</v>
          </cell>
          <cell r="DD472">
            <v>89838.3</v>
          </cell>
          <cell r="DE472">
            <v>98794.1</v>
          </cell>
          <cell r="DG472">
            <v>99134.1</v>
          </cell>
          <cell r="DH472">
            <v>129970.7</v>
          </cell>
          <cell r="DI472">
            <v>2880</v>
          </cell>
          <cell r="DJ472">
            <v>2996.5</v>
          </cell>
          <cell r="DK472">
            <v>25579</v>
          </cell>
          <cell r="DL472">
            <v>26647.7</v>
          </cell>
          <cell r="DM472">
            <v>27541.9</v>
          </cell>
          <cell r="DN472">
            <v>50956.9</v>
          </cell>
          <cell r="DO472">
            <v>52480.2</v>
          </cell>
          <cell r="DP472">
            <v>58456</v>
          </cell>
          <cell r="DQ472">
            <v>81955.7</v>
          </cell>
          <cell r="DR472">
            <v>87898.8</v>
          </cell>
          <cell r="DS472">
            <v>88776.2</v>
          </cell>
          <cell r="DU472">
            <v>2190.3000000000002</v>
          </cell>
          <cell r="DV472">
            <v>2835.2</v>
          </cell>
          <cell r="DW472">
            <v>24387.7</v>
          </cell>
          <cell r="DZ472">
            <v>46773.7</v>
          </cell>
          <cell r="EB472">
            <v>51769.4</v>
          </cell>
          <cell r="EC472">
            <v>75309.5</v>
          </cell>
          <cell r="ED472">
            <v>77749.600000000006</v>
          </cell>
          <cell r="EG472">
            <v>3486.7</v>
          </cell>
          <cell r="EH472">
            <v>3897</v>
          </cell>
          <cell r="EI472">
            <v>23633.599999999999</v>
          </cell>
          <cell r="EL472">
            <v>20198.8</v>
          </cell>
          <cell r="EO472">
            <v>30611.9</v>
          </cell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CD473">
            <v>595.1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371073.9</v>
          </cell>
          <cell r="CP473">
            <v>348801.8</v>
          </cell>
          <cell r="CQ473">
            <v>340698.1</v>
          </cell>
          <cell r="CR473">
            <v>208338.6</v>
          </cell>
          <cell r="CS473">
            <v>16279.6</v>
          </cell>
          <cell r="CU473">
            <v>15491.3</v>
          </cell>
          <cell r="CW473">
            <v>19383.3</v>
          </cell>
          <cell r="CX473">
            <v>10110.700000000001</v>
          </cell>
          <cell r="CY473">
            <v>13800.6</v>
          </cell>
          <cell r="CZ473">
            <v>13955.3</v>
          </cell>
          <cell r="DA473">
            <v>65752.600000000006</v>
          </cell>
          <cell r="DC473">
            <v>91222.1</v>
          </cell>
          <cell r="DD473">
            <v>272973.59999999998</v>
          </cell>
          <cell r="DE473">
            <v>259624.7</v>
          </cell>
          <cell r="DG473">
            <v>256067.1</v>
          </cell>
          <cell r="DH473">
            <v>246113.8</v>
          </cell>
          <cell r="DI473">
            <v>248444.6</v>
          </cell>
          <cell r="DJ473">
            <v>250520.8</v>
          </cell>
          <cell r="DK473">
            <v>223042.1</v>
          </cell>
          <cell r="DL473">
            <v>234642.2</v>
          </cell>
          <cell r="DM473">
            <v>234978.2</v>
          </cell>
          <cell r="DN473">
            <v>217370.8</v>
          </cell>
          <cell r="DO473">
            <v>213004.6</v>
          </cell>
          <cell r="DP473">
            <v>214454</v>
          </cell>
          <cell r="DQ473">
            <v>188710.5</v>
          </cell>
          <cell r="DR473">
            <v>163835.6</v>
          </cell>
          <cell r="DS473">
            <v>157969.60000000001</v>
          </cell>
          <cell r="DU473">
            <v>207701</v>
          </cell>
          <cell r="DV473">
            <v>209483</v>
          </cell>
          <cell r="DW473">
            <v>191397.1</v>
          </cell>
          <cell r="DZ473">
            <v>267094.40000000002</v>
          </cell>
          <cell r="EB473">
            <v>280085.59999999998</v>
          </cell>
          <cell r="EC473">
            <v>164221.70000000001</v>
          </cell>
          <cell r="ED473">
            <v>180297.9</v>
          </cell>
          <cell r="EG473">
            <v>87672.5</v>
          </cell>
          <cell r="EH473">
            <v>89409.600000000006</v>
          </cell>
          <cell r="EI473">
            <v>85913.9</v>
          </cell>
          <cell r="EL473">
            <v>87505.2</v>
          </cell>
          <cell r="EO473">
            <v>10025</v>
          </cell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CD474">
            <v>0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C474">
            <v>0</v>
          </cell>
          <cell r="DD474">
            <v>0</v>
          </cell>
          <cell r="DE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U474">
            <v>0</v>
          </cell>
          <cell r="DV474">
            <v>0</v>
          </cell>
          <cell r="DW474">
            <v>0</v>
          </cell>
          <cell r="DZ474">
            <v>0</v>
          </cell>
          <cell r="EB474">
            <v>0</v>
          </cell>
          <cell r="EC474">
            <v>0</v>
          </cell>
          <cell r="ED474">
            <v>0</v>
          </cell>
          <cell r="EG474">
            <v>0</v>
          </cell>
          <cell r="EH474">
            <v>0</v>
          </cell>
          <cell r="EI474">
            <v>0</v>
          </cell>
          <cell r="EL474">
            <v>0</v>
          </cell>
          <cell r="EO474">
            <v>0</v>
          </cell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CD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10047.700000000001</v>
          </cell>
          <cell r="CP475">
            <v>10676.4</v>
          </cell>
          <cell r="CQ475">
            <v>10543.5</v>
          </cell>
          <cell r="CR475">
            <v>10053.6</v>
          </cell>
          <cell r="CS475">
            <v>8416.1</v>
          </cell>
          <cell r="CU475">
            <v>8272.1</v>
          </cell>
          <cell r="CW475">
            <v>7716.9</v>
          </cell>
          <cell r="CX475">
            <v>7547.8</v>
          </cell>
          <cell r="CY475">
            <v>7413.9</v>
          </cell>
          <cell r="CZ475">
            <v>7886.4</v>
          </cell>
          <cell r="DA475">
            <v>7564.4</v>
          </cell>
          <cell r="DC475">
            <v>7313.2</v>
          </cell>
          <cell r="DD475">
            <v>7681.9</v>
          </cell>
          <cell r="DE475">
            <v>7551.1</v>
          </cell>
          <cell r="DG475">
            <v>8991.6</v>
          </cell>
          <cell r="DH475">
            <v>9943.4</v>
          </cell>
          <cell r="DI475">
            <v>9772</v>
          </cell>
          <cell r="DJ475">
            <v>9599.2999999999993</v>
          </cell>
          <cell r="DK475">
            <v>8700</v>
          </cell>
          <cell r="DL475">
            <v>8535.6</v>
          </cell>
          <cell r="DM475">
            <v>8409.7999999999993</v>
          </cell>
          <cell r="DN475">
            <v>7525.5</v>
          </cell>
          <cell r="DO475">
            <v>7395.2</v>
          </cell>
          <cell r="DP475">
            <v>7238.2</v>
          </cell>
          <cell r="DQ475">
            <v>7238</v>
          </cell>
          <cell r="DR475">
            <v>7124.2</v>
          </cell>
          <cell r="DS475">
            <v>12471.6</v>
          </cell>
          <cell r="DU475">
            <v>11531.1</v>
          </cell>
          <cell r="DV475">
            <v>11455.1</v>
          </cell>
          <cell r="DW475">
            <v>10288.6</v>
          </cell>
          <cell r="DZ475">
            <v>5151.1000000000004</v>
          </cell>
          <cell r="EB475">
            <v>5116.5</v>
          </cell>
          <cell r="EC475">
            <v>3943.2</v>
          </cell>
          <cell r="ED475">
            <v>3866.6</v>
          </cell>
          <cell r="EG475">
            <v>2762.1</v>
          </cell>
          <cell r="EH475">
            <v>2721.7</v>
          </cell>
          <cell r="EI475">
            <v>2665.7</v>
          </cell>
          <cell r="EL475">
            <v>2000.3</v>
          </cell>
          <cell r="EO475">
            <v>1979.7</v>
          </cell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CD476">
            <v>0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3.2</v>
          </cell>
          <cell r="CP476">
            <v>3.2</v>
          </cell>
          <cell r="CQ476">
            <v>3.2</v>
          </cell>
          <cell r="CR476">
            <v>3.2</v>
          </cell>
          <cell r="CS476">
            <v>3.2</v>
          </cell>
          <cell r="CU476">
            <v>3.2</v>
          </cell>
          <cell r="CW476">
            <v>3.2</v>
          </cell>
          <cell r="CX476">
            <v>3.2</v>
          </cell>
          <cell r="CY476">
            <v>3.2</v>
          </cell>
          <cell r="CZ476">
            <v>3.2</v>
          </cell>
          <cell r="DA476">
            <v>3.2</v>
          </cell>
          <cell r="DC476">
            <v>3.2</v>
          </cell>
          <cell r="DD476">
            <v>3.2</v>
          </cell>
          <cell r="DE476">
            <v>3.2</v>
          </cell>
          <cell r="DG476">
            <v>3.2</v>
          </cell>
          <cell r="DH476">
            <v>1.6</v>
          </cell>
          <cell r="DI476">
            <v>1.6</v>
          </cell>
          <cell r="DJ476">
            <v>0</v>
          </cell>
          <cell r="DK476">
            <v>0</v>
          </cell>
          <cell r="DL476">
            <v>0</v>
          </cell>
          <cell r="DM476">
            <v>0.8</v>
          </cell>
          <cell r="DN476">
            <v>0.8</v>
          </cell>
          <cell r="DO476">
            <v>0.8</v>
          </cell>
          <cell r="DP476">
            <v>0.8</v>
          </cell>
          <cell r="DQ476">
            <v>0.8</v>
          </cell>
          <cell r="DR476">
            <v>0.8</v>
          </cell>
          <cell r="DS476">
            <v>0.8</v>
          </cell>
          <cell r="DU476">
            <v>0.8</v>
          </cell>
          <cell r="DV476">
            <v>0.8</v>
          </cell>
          <cell r="DW476">
            <v>0</v>
          </cell>
          <cell r="DZ476">
            <v>0</v>
          </cell>
          <cell r="EB476">
            <v>0</v>
          </cell>
          <cell r="EC476">
            <v>0</v>
          </cell>
          <cell r="ED476">
            <v>0</v>
          </cell>
          <cell r="EG476">
            <v>0</v>
          </cell>
          <cell r="EH476">
            <v>0</v>
          </cell>
          <cell r="EI476">
            <v>0</v>
          </cell>
          <cell r="EL476">
            <v>0</v>
          </cell>
          <cell r="EO476">
            <v>0</v>
          </cell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CD477">
            <v>0</v>
          </cell>
          <cell r="CW477">
            <v>202.7</v>
          </cell>
          <cell r="DU477">
            <v>237</v>
          </cell>
          <cell r="DZ477">
            <v>1025</v>
          </cell>
          <cell r="EC477">
            <v>0</v>
          </cell>
          <cell r="EG477">
            <v>0</v>
          </cell>
          <cell r="EL477">
            <v>0</v>
          </cell>
          <cell r="EO477">
            <v>0</v>
          </cell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CD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58.600000000000023</v>
          </cell>
          <cell r="CU478">
            <v>5507.2</v>
          </cell>
          <cell r="CW478">
            <v>0</v>
          </cell>
          <cell r="CX478">
            <v>109.5</v>
          </cell>
          <cell r="CY478">
            <v>101.6</v>
          </cell>
          <cell r="CZ478">
            <v>95.7</v>
          </cell>
          <cell r="DA478">
            <v>304.3</v>
          </cell>
          <cell r="DC478">
            <v>330</v>
          </cell>
          <cell r="DD478">
            <v>105.1</v>
          </cell>
          <cell r="DE478">
            <v>498.8</v>
          </cell>
          <cell r="DG478">
            <v>148.5</v>
          </cell>
          <cell r="DH478">
            <v>0</v>
          </cell>
          <cell r="DI478">
            <v>0</v>
          </cell>
          <cell r="DJ478">
            <v>125</v>
          </cell>
          <cell r="DK478">
            <v>8.6999999999999886</v>
          </cell>
          <cell r="DL478">
            <v>0</v>
          </cell>
          <cell r="DM478">
            <v>337.1</v>
          </cell>
          <cell r="DN478">
            <v>0</v>
          </cell>
          <cell r="DO478">
            <v>1100.5</v>
          </cell>
          <cell r="DP478">
            <v>957</v>
          </cell>
          <cell r="DQ478">
            <v>2.5</v>
          </cell>
          <cell r="DR478">
            <v>9.8000000000000114</v>
          </cell>
          <cell r="DS478">
            <v>720.4</v>
          </cell>
          <cell r="DU478">
            <v>0</v>
          </cell>
          <cell r="DV478">
            <v>0</v>
          </cell>
          <cell r="DW478">
            <v>1022.5</v>
          </cell>
          <cell r="EB478">
            <v>0</v>
          </cell>
          <cell r="ED478">
            <v>0</v>
          </cell>
          <cell r="EG478">
            <v>0</v>
          </cell>
          <cell r="EH478">
            <v>0</v>
          </cell>
          <cell r="EI478">
            <v>0</v>
          </cell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CD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U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C479">
            <v>0</v>
          </cell>
          <cell r="DD479">
            <v>0</v>
          </cell>
          <cell r="DE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V479">
            <v>0</v>
          </cell>
          <cell r="DW479">
            <v>0</v>
          </cell>
          <cell r="DZ479">
            <v>0</v>
          </cell>
          <cell r="EB479">
            <v>0</v>
          </cell>
          <cell r="EC479">
            <v>0</v>
          </cell>
          <cell r="ED479">
            <v>0</v>
          </cell>
          <cell r="EH479">
            <v>0</v>
          </cell>
          <cell r="EI479">
            <v>0</v>
          </cell>
          <cell r="EL479">
            <v>0</v>
          </cell>
          <cell r="EO479">
            <v>0</v>
          </cell>
        </row>
        <row r="480">
          <cell r="DU480">
            <v>452519.5</v>
          </cell>
          <cell r="EG480">
            <v>493705.2</v>
          </cell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CD481">
            <v>0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164240.4</v>
          </cell>
          <cell r="CP481">
            <v>154787</v>
          </cell>
          <cell r="CQ481">
            <v>160418.19999999998</v>
          </cell>
          <cell r="CR481">
            <v>283155.7</v>
          </cell>
          <cell r="CS481">
            <v>466960.39999999997</v>
          </cell>
          <cell r="CU481">
            <v>351595.8</v>
          </cell>
          <cell r="CW481">
            <v>161558</v>
          </cell>
          <cell r="CX481">
            <v>170908</v>
          </cell>
          <cell r="CY481">
            <v>156229.70000000001</v>
          </cell>
          <cell r="CZ481">
            <v>164986.1</v>
          </cell>
          <cell r="DA481">
            <v>165441.9</v>
          </cell>
          <cell r="DC481">
            <v>180333.7</v>
          </cell>
          <cell r="DD481">
            <v>158787</v>
          </cell>
          <cell r="DE481">
            <v>261309.7</v>
          </cell>
          <cell r="DG481">
            <v>250463.7</v>
          </cell>
          <cell r="DH481">
            <v>235444.6</v>
          </cell>
          <cell r="DI481">
            <v>257325.4</v>
          </cell>
          <cell r="DJ481">
            <v>356867.1</v>
          </cell>
          <cell r="DK481">
            <v>357786.1</v>
          </cell>
          <cell r="DL481">
            <v>440593.4</v>
          </cell>
          <cell r="DM481">
            <v>441368.4</v>
          </cell>
          <cell r="DN481">
            <v>441006.6</v>
          </cell>
          <cell r="DO481">
            <v>449406</v>
          </cell>
          <cell r="DP481">
            <v>440576.6</v>
          </cell>
          <cell r="DQ481">
            <v>446224.6</v>
          </cell>
          <cell r="DR481">
            <v>468404.7</v>
          </cell>
          <cell r="DS481">
            <v>468374.5</v>
          </cell>
          <cell r="DV481">
            <v>451819.6</v>
          </cell>
          <cell r="DW481">
            <v>453240.7</v>
          </cell>
          <cell r="DZ481">
            <v>463381.6</v>
          </cell>
          <cell r="EB481">
            <v>463095.9</v>
          </cell>
          <cell r="EC481">
            <v>518193.6</v>
          </cell>
          <cell r="ED481">
            <v>383325.3</v>
          </cell>
          <cell r="EH481">
            <v>527973.69999999995</v>
          </cell>
          <cell r="EI481">
            <v>521029</v>
          </cell>
          <cell r="EL481">
            <v>221283.7</v>
          </cell>
          <cell r="EO481">
            <v>333645.09999999998</v>
          </cell>
        </row>
        <row r="482">
          <cell r="DU482">
            <v>16589.099999999999</v>
          </cell>
          <cell r="EG482">
            <v>2239.3000000000002</v>
          </cell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CD483">
            <v>0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12501.3</v>
          </cell>
          <cell r="CP483">
            <v>12501.3</v>
          </cell>
          <cell r="CQ483">
            <v>12501.3</v>
          </cell>
          <cell r="CR483">
            <v>12501.3</v>
          </cell>
          <cell r="CS483">
            <v>12501.3</v>
          </cell>
          <cell r="CU483">
            <v>12501.3</v>
          </cell>
          <cell r="CW483">
            <v>18413.599999999999</v>
          </cell>
          <cell r="CX483">
            <v>19419.900000000001</v>
          </cell>
          <cell r="CY483">
            <v>19419.900000000001</v>
          </cell>
          <cell r="CZ483">
            <v>19944.900000000001</v>
          </cell>
          <cell r="DA483">
            <v>19451.900000000001</v>
          </cell>
          <cell r="DC483">
            <v>19540</v>
          </cell>
          <cell r="DD483">
            <v>22025.5</v>
          </cell>
          <cell r="DE483">
            <v>24013.9</v>
          </cell>
          <cell r="DG483">
            <v>24767.1</v>
          </cell>
          <cell r="DH483">
            <v>23765.9</v>
          </cell>
          <cell r="DI483">
            <v>22712</v>
          </cell>
          <cell r="DJ483">
            <v>20096.3</v>
          </cell>
          <cell r="DK483">
            <v>19474.2</v>
          </cell>
          <cell r="DL483">
            <v>11695.8</v>
          </cell>
          <cell r="DM483">
            <v>12489.6</v>
          </cell>
          <cell r="DN483">
            <v>12128</v>
          </cell>
          <cell r="DO483">
            <v>11549.7</v>
          </cell>
          <cell r="DP483">
            <v>11720.9</v>
          </cell>
          <cell r="DQ483">
            <v>13837.5</v>
          </cell>
          <cell r="DR483">
            <v>15720.9</v>
          </cell>
          <cell r="DS483">
            <v>17372.900000000001</v>
          </cell>
          <cell r="DU483">
            <v>0</v>
          </cell>
          <cell r="DV483">
            <v>14432.5</v>
          </cell>
          <cell r="DW483">
            <v>17119.2</v>
          </cell>
          <cell r="DZ483">
            <v>2075.6</v>
          </cell>
          <cell r="EB483">
            <v>2235.6</v>
          </cell>
          <cell r="EC483">
            <v>2039.3</v>
          </cell>
          <cell r="ED483">
            <v>1926.7</v>
          </cell>
          <cell r="EG483">
            <v>84409.1</v>
          </cell>
          <cell r="EH483">
            <v>0</v>
          </cell>
          <cell r="EI483">
            <v>0</v>
          </cell>
          <cell r="EL483">
            <v>0</v>
          </cell>
          <cell r="EO483">
            <v>0</v>
          </cell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CD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U484">
            <v>27542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C484">
            <v>0</v>
          </cell>
          <cell r="DD484">
            <v>0</v>
          </cell>
          <cell r="DE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U484">
            <v>435930.4</v>
          </cell>
          <cell r="DV484">
            <v>0</v>
          </cell>
          <cell r="DW484">
            <v>0</v>
          </cell>
          <cell r="DZ484">
            <v>0</v>
          </cell>
          <cell r="EB484">
            <v>0</v>
          </cell>
          <cell r="EC484">
            <v>0</v>
          </cell>
          <cell r="ED484">
            <v>13732.4</v>
          </cell>
          <cell r="EG484">
            <v>407056.8</v>
          </cell>
          <cell r="EH484">
            <v>78633.899999999994</v>
          </cell>
          <cell r="EI484">
            <v>78389.600000000006</v>
          </cell>
          <cell r="EL484">
            <v>82608.600000000006</v>
          </cell>
          <cell r="EO484">
            <v>96778.3</v>
          </cell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CD485">
            <v>0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151739.1</v>
          </cell>
          <cell r="CP485">
            <v>142285.70000000001</v>
          </cell>
          <cell r="CQ485">
            <v>147916.9</v>
          </cell>
          <cell r="CR485">
            <v>270654.40000000002</v>
          </cell>
          <cell r="CS485">
            <v>454459.1</v>
          </cell>
          <cell r="CU485">
            <v>311552.5</v>
          </cell>
          <cell r="CW485">
            <v>143144.4</v>
          </cell>
          <cell r="CX485">
            <v>151488.1</v>
          </cell>
          <cell r="CY485">
            <v>136809.79999999999</v>
          </cell>
          <cell r="CZ485">
            <v>145041.20000000001</v>
          </cell>
          <cell r="DA485">
            <v>145990</v>
          </cell>
          <cell r="DC485">
            <v>160793.70000000001</v>
          </cell>
          <cell r="DD485">
            <v>136761.5</v>
          </cell>
          <cell r="DE485">
            <v>237295.8</v>
          </cell>
          <cell r="DG485">
            <v>225696.6</v>
          </cell>
          <cell r="DH485">
            <v>211678.7</v>
          </cell>
          <cell r="DI485">
            <v>234613.4</v>
          </cell>
          <cell r="DJ485">
            <v>336770.8</v>
          </cell>
          <cell r="DK485">
            <v>338311.9</v>
          </cell>
          <cell r="DL485">
            <v>428897.6</v>
          </cell>
          <cell r="DM485">
            <v>428878.8</v>
          </cell>
          <cell r="DN485">
            <v>428878.6</v>
          </cell>
          <cell r="DO485">
            <v>437856.3</v>
          </cell>
          <cell r="DP485">
            <v>428855.7</v>
          </cell>
          <cell r="DQ485">
            <v>432387.1</v>
          </cell>
          <cell r="DR485">
            <v>452683.8</v>
          </cell>
          <cell r="DS485">
            <v>451001.59999999998</v>
          </cell>
          <cell r="DV485">
            <v>437387.1</v>
          </cell>
          <cell r="DW485">
            <v>436121.5</v>
          </cell>
          <cell r="DZ485">
            <v>461306</v>
          </cell>
          <cell r="EB485">
            <v>460860.3</v>
          </cell>
          <cell r="EC485">
            <v>516154.3</v>
          </cell>
          <cell r="ED485">
            <v>367666.2</v>
          </cell>
          <cell r="EH485">
            <v>449339.8</v>
          </cell>
          <cell r="EI485">
            <v>442639.4</v>
          </cell>
          <cell r="EL485">
            <v>138675.1</v>
          </cell>
          <cell r="EO485">
            <v>236866.8</v>
          </cell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DP487">
            <v>0</v>
          </cell>
          <cell r="DU487">
            <v>0</v>
          </cell>
          <cell r="EG487">
            <v>0</v>
          </cell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CD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U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C488">
            <v>0</v>
          </cell>
          <cell r="DD488">
            <v>0</v>
          </cell>
          <cell r="DE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Q488">
            <v>0</v>
          </cell>
          <cell r="DR488">
            <v>0</v>
          </cell>
          <cell r="DS488">
            <v>0</v>
          </cell>
          <cell r="DV488">
            <v>0</v>
          </cell>
          <cell r="DW488">
            <v>0</v>
          </cell>
          <cell r="DZ488">
            <v>0</v>
          </cell>
          <cell r="EB488">
            <v>0</v>
          </cell>
          <cell r="EC488">
            <v>0</v>
          </cell>
          <cell r="ED488">
            <v>0</v>
          </cell>
          <cell r="EH488">
            <v>0</v>
          </cell>
          <cell r="EI488">
            <v>0</v>
          </cell>
          <cell r="EL488">
            <v>23</v>
          </cell>
          <cell r="EO488">
            <v>57.6</v>
          </cell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CD490">
            <v>595.1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82303.5</v>
          </cell>
          <cell r="CP490">
            <v>530258.30000000005</v>
          </cell>
          <cell r="CQ490">
            <v>528155.5</v>
          </cell>
          <cell r="CR490">
            <v>537147.10000000009</v>
          </cell>
          <cell r="CS490">
            <v>504828.29999999993</v>
          </cell>
          <cell r="CU490">
            <v>512889.8</v>
          </cell>
          <cell r="CW490">
            <v>217186.3</v>
          </cell>
          <cell r="CX490">
            <v>360931.5</v>
          </cell>
          <cell r="CY490">
            <v>209601.6</v>
          </cell>
          <cell r="CZ490">
            <v>243462.2</v>
          </cell>
          <cell r="DA490">
            <v>310579.20000000001</v>
          </cell>
          <cell r="DC490">
            <v>344650.4</v>
          </cell>
          <cell r="DD490">
            <v>529699.5</v>
          </cell>
          <cell r="DE490">
            <v>631337.9</v>
          </cell>
          <cell r="DG490">
            <v>628392.30000000005</v>
          </cell>
          <cell r="DH490">
            <v>621627.19999999995</v>
          </cell>
          <cell r="DI490">
            <v>518588.9</v>
          </cell>
          <cell r="DJ490">
            <v>620260</v>
          </cell>
          <cell r="DK490">
            <v>620528.69999999995</v>
          </cell>
          <cell r="DL490">
            <v>710687.3</v>
          </cell>
          <cell r="DM490">
            <v>712892.4</v>
          </cell>
          <cell r="DN490">
            <v>717259.2</v>
          </cell>
          <cell r="DO490">
            <v>724968.3</v>
          </cell>
          <cell r="DP490">
            <v>723033.5</v>
          </cell>
          <cell r="DQ490">
            <v>724705.8</v>
          </cell>
          <cell r="DR490">
            <v>727607.9</v>
          </cell>
          <cell r="DS490">
            <v>730789.8</v>
          </cell>
          <cell r="DU490">
            <v>674521.9</v>
          </cell>
          <cell r="DV490">
            <v>675808</v>
          </cell>
          <cell r="DW490">
            <v>680677.6</v>
          </cell>
          <cell r="DZ490">
            <v>783698.5</v>
          </cell>
          <cell r="EB490">
            <v>801562.4</v>
          </cell>
          <cell r="EC490">
            <v>793307.3</v>
          </cell>
          <cell r="ED490">
            <v>656480.4</v>
          </cell>
          <cell r="EG490">
            <v>587819.69999999995</v>
          </cell>
          <cell r="EH490">
            <v>624579.1</v>
          </cell>
          <cell r="EI490">
            <v>633588.19999999995</v>
          </cell>
          <cell r="EL490">
            <v>331186.3</v>
          </cell>
          <cell r="EO490">
            <v>376750</v>
          </cell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CD492">
            <v>341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1352636.5</v>
          </cell>
          <cell r="CP492">
            <v>1357563.7999999998</v>
          </cell>
          <cell r="CQ492">
            <v>1356867.5999999999</v>
          </cell>
          <cell r="CR492">
            <v>1339107.0999999999</v>
          </cell>
          <cell r="CS492">
            <v>1326517.2</v>
          </cell>
          <cell r="CU492">
            <v>1328058.8999999999</v>
          </cell>
          <cell r="CW492">
            <v>1561897.53</v>
          </cell>
          <cell r="CX492">
            <v>1800242.9999999998</v>
          </cell>
          <cell r="CY492">
            <v>1766377</v>
          </cell>
          <cell r="CZ492">
            <v>1738096</v>
          </cell>
          <cell r="DA492">
            <v>1581670.8</v>
          </cell>
          <cell r="DC492">
            <v>1578339.5</v>
          </cell>
          <cell r="DD492">
            <v>1573085.8</v>
          </cell>
          <cell r="DE492">
            <v>1328768.1000000001</v>
          </cell>
          <cell r="DG492">
            <v>1341141.3</v>
          </cell>
          <cell r="DH492">
            <v>1353512.8</v>
          </cell>
          <cell r="DI492">
            <v>1380047</v>
          </cell>
          <cell r="DJ492">
            <v>1276173</v>
          </cell>
          <cell r="DK492">
            <v>1267490.8</v>
          </cell>
          <cell r="DL492">
            <v>1168567.8999999999</v>
          </cell>
          <cell r="DM492">
            <v>1172245.3</v>
          </cell>
          <cell r="DN492">
            <v>1162210.1000000001</v>
          </cell>
          <cell r="DO492">
            <v>1178689.1000000001</v>
          </cell>
          <cell r="DP492">
            <v>1176902.8999999999</v>
          </cell>
          <cell r="DQ492">
            <v>1184945.6000000001</v>
          </cell>
          <cell r="DR492">
            <v>1193841.6000000001</v>
          </cell>
          <cell r="DS492">
            <v>1199201.8999999999</v>
          </cell>
          <cell r="DU492">
            <v>966095.1</v>
          </cell>
          <cell r="DV492">
            <v>970655.5</v>
          </cell>
          <cell r="DW492">
            <v>1042831.2</v>
          </cell>
          <cell r="DZ492">
            <v>858698.2</v>
          </cell>
          <cell r="EB492">
            <v>854605.2</v>
          </cell>
          <cell r="EC492">
            <v>853676</v>
          </cell>
          <cell r="ED492">
            <v>986472.3</v>
          </cell>
          <cell r="EG492">
            <v>988761.3</v>
          </cell>
          <cell r="EH492">
            <v>983664.2</v>
          </cell>
          <cell r="EI492">
            <v>979608.9</v>
          </cell>
          <cell r="EL492">
            <v>2058593.3</v>
          </cell>
          <cell r="EO492">
            <v>1851499.5</v>
          </cell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CD494">
            <v>392.1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1344847</v>
          </cell>
          <cell r="CP494">
            <v>1349769.2</v>
          </cell>
          <cell r="CQ494">
            <v>1348802</v>
          </cell>
          <cell r="CR494">
            <v>1331653.7</v>
          </cell>
          <cell r="CS494">
            <v>1315234.2</v>
          </cell>
          <cell r="CU494">
            <v>1317523.7</v>
          </cell>
          <cell r="CW494">
            <v>1554237.93</v>
          </cell>
          <cell r="CX494">
            <v>1793731.4</v>
          </cell>
          <cell r="CY494">
            <v>1759865.4</v>
          </cell>
          <cell r="CZ494">
            <v>1730919.7</v>
          </cell>
          <cell r="DA494">
            <v>1574494.6</v>
          </cell>
          <cell r="DC494">
            <v>1571193.6</v>
          </cell>
          <cell r="DD494">
            <v>1565891.4</v>
          </cell>
          <cell r="DE494">
            <v>1321590</v>
          </cell>
          <cell r="DG494">
            <v>1328862.5</v>
          </cell>
          <cell r="DH494">
            <v>1341234</v>
          </cell>
          <cell r="DI494">
            <v>1372851.2</v>
          </cell>
          <cell r="DJ494">
            <v>1268977.3</v>
          </cell>
          <cell r="DK494">
            <v>1260295</v>
          </cell>
          <cell r="DL494">
            <v>1161372.1000000001</v>
          </cell>
          <cell r="DM494">
            <v>1165022.3999999999</v>
          </cell>
          <cell r="DN494">
            <v>1154824.1000000001</v>
          </cell>
          <cell r="DO494">
            <v>1171352.6000000001</v>
          </cell>
          <cell r="DP494">
            <v>1169004.8999999999</v>
          </cell>
          <cell r="DQ494">
            <v>1175654.8</v>
          </cell>
          <cell r="DR494">
            <v>1185304</v>
          </cell>
          <cell r="DS494">
            <v>1186651.1000000001</v>
          </cell>
          <cell r="DU494">
            <v>957060.8</v>
          </cell>
          <cell r="DV494">
            <v>961621.2</v>
          </cell>
          <cell r="DW494">
            <v>1033790.4</v>
          </cell>
          <cell r="DZ494">
            <v>841797.8</v>
          </cell>
          <cell r="EB494">
            <v>865936.4</v>
          </cell>
          <cell r="EC494">
            <v>865936.3</v>
          </cell>
          <cell r="ED494">
            <v>998732.6</v>
          </cell>
          <cell r="EG494">
            <v>1001883.9</v>
          </cell>
          <cell r="EH494">
            <v>996099.8</v>
          </cell>
          <cell r="EI494">
            <v>991869.2</v>
          </cell>
          <cell r="EL494">
            <v>2079088.5</v>
          </cell>
          <cell r="EO494">
            <v>1870673.2</v>
          </cell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CD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18649.3</v>
          </cell>
          <cell r="CP495">
            <v>18649.400000000001</v>
          </cell>
          <cell r="CQ495">
            <v>18649.400000000001</v>
          </cell>
          <cell r="CR495">
            <v>18455.3</v>
          </cell>
          <cell r="CS495">
            <v>22591.5</v>
          </cell>
          <cell r="CU495">
            <v>21582.5</v>
          </cell>
          <cell r="CW495">
            <v>18455.3</v>
          </cell>
          <cell r="CX495">
            <v>18455.3</v>
          </cell>
          <cell r="CY495">
            <v>18455.3</v>
          </cell>
          <cell r="CZ495">
            <v>18455.3</v>
          </cell>
          <cell r="DA495">
            <v>18455.2</v>
          </cell>
          <cell r="DC495">
            <v>18455.3</v>
          </cell>
          <cell r="DD495">
            <v>18455.3</v>
          </cell>
          <cell r="DE495">
            <v>18455.3</v>
          </cell>
          <cell r="DG495">
            <v>18455.3</v>
          </cell>
          <cell r="DH495">
            <v>18455.3</v>
          </cell>
          <cell r="DI495">
            <v>18455.3</v>
          </cell>
          <cell r="DJ495">
            <v>18455.2</v>
          </cell>
          <cell r="DK495">
            <v>18455.3</v>
          </cell>
          <cell r="DL495">
            <v>18455.3</v>
          </cell>
          <cell r="DM495">
            <v>18455.3</v>
          </cell>
          <cell r="DN495">
            <v>18618.400000000001</v>
          </cell>
          <cell r="DO495">
            <v>18618.400000000001</v>
          </cell>
          <cell r="DP495">
            <v>18618.400000000001</v>
          </cell>
          <cell r="DQ495">
            <v>19418.400000000001</v>
          </cell>
          <cell r="DR495">
            <v>18688.099999999999</v>
          </cell>
          <cell r="DS495">
            <v>22668.1</v>
          </cell>
          <cell r="DU495">
            <v>18688.099999999999</v>
          </cell>
          <cell r="DV495">
            <v>18688.099999999999</v>
          </cell>
          <cell r="DW495">
            <v>18694.599999999999</v>
          </cell>
          <cell r="DZ495">
            <v>18589.400000000001</v>
          </cell>
          <cell r="EB495">
            <v>18600.099999999999</v>
          </cell>
          <cell r="EC495">
            <v>18600.099999999999</v>
          </cell>
          <cell r="ED495">
            <v>18600.099999999999</v>
          </cell>
          <cell r="EG495">
            <v>18600.099999999999</v>
          </cell>
          <cell r="EH495">
            <v>18600.099999999999</v>
          </cell>
          <cell r="EI495">
            <v>18600.099999999999</v>
          </cell>
          <cell r="EL495">
            <v>18600.099999999999</v>
          </cell>
          <cell r="EO495">
            <v>18600.099999999999</v>
          </cell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CD496">
            <v>0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U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EB496">
            <v>0</v>
          </cell>
          <cell r="ED496">
            <v>0</v>
          </cell>
          <cell r="EG496">
            <v>0</v>
          </cell>
          <cell r="EH496">
            <v>0</v>
          </cell>
          <cell r="EI496">
            <v>0</v>
          </cell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CD497">
            <v>-51.1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10926.7</v>
          </cell>
          <cell r="CP497">
            <v>-10921.7</v>
          </cell>
          <cell r="CQ497">
            <v>-10650.7</v>
          </cell>
          <cell r="CR497">
            <v>-11068.8</v>
          </cell>
          <cell r="CS497">
            <v>-11375.4</v>
          </cell>
          <cell r="CU497">
            <v>-11114.2</v>
          </cell>
          <cell r="CW497">
            <v>-10862.6</v>
          </cell>
          <cell r="CX497">
            <v>-12010.6</v>
          </cell>
          <cell r="CY497">
            <v>-12010.6</v>
          </cell>
          <cell r="CZ497">
            <v>-11345.9</v>
          </cell>
          <cell r="DA497">
            <v>-11345.9</v>
          </cell>
          <cell r="DC497">
            <v>-11376.3</v>
          </cell>
          <cell r="DD497">
            <v>-11327.8</v>
          </cell>
          <cell r="DE497">
            <v>-11344.1</v>
          </cell>
          <cell r="DG497">
            <v>-6243.4</v>
          </cell>
          <cell r="DH497">
            <v>-6243.4</v>
          </cell>
          <cell r="DI497">
            <v>-11326.4</v>
          </cell>
          <cell r="DJ497">
            <v>-11326.4</v>
          </cell>
          <cell r="DK497">
            <v>-11326.4</v>
          </cell>
          <cell r="DL497">
            <v>-11326.4</v>
          </cell>
          <cell r="DM497">
            <v>-11299.3</v>
          </cell>
          <cell r="DN497">
            <v>-11299.3</v>
          </cell>
          <cell r="DO497">
            <v>-11348.8</v>
          </cell>
          <cell r="DP497">
            <v>-10787.3</v>
          </cell>
          <cell r="DQ497">
            <v>-10194.5</v>
          </cell>
          <cell r="DR497">
            <v>-10217.4</v>
          </cell>
          <cell r="DS497">
            <v>-10184.200000000001</v>
          </cell>
          <cell r="DU497">
            <v>-9720.7000000000007</v>
          </cell>
          <cell r="DV497">
            <v>-9720.7000000000007</v>
          </cell>
          <cell r="DW497">
            <v>-9720.7000000000007</v>
          </cell>
          <cell r="DZ497">
            <v>-1689</v>
          </cell>
          <cell r="EB497">
            <v>-29931.3</v>
          </cell>
          <cell r="EC497">
            <v>-30860.400000000001</v>
          </cell>
          <cell r="ED497">
            <v>-30860.400000000001</v>
          </cell>
          <cell r="EG497">
            <v>-31722.7</v>
          </cell>
          <cell r="EH497">
            <v>-31035.7</v>
          </cell>
          <cell r="EI497">
            <v>-30860.400000000001</v>
          </cell>
          <cell r="EL497">
            <v>-39095.300000000003</v>
          </cell>
          <cell r="EO497">
            <v>-37773.800000000003</v>
          </cell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CD499">
            <v>0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250</v>
          </cell>
          <cell r="CP499">
            <v>250</v>
          </cell>
          <cell r="CQ499">
            <v>250</v>
          </cell>
          <cell r="CR499">
            <v>250</v>
          </cell>
          <cell r="CS499">
            <v>3.3000000000001819</v>
          </cell>
          <cell r="CU499">
            <v>3.3000000000001819</v>
          </cell>
          <cell r="CW499">
            <v>3.3000000000001819</v>
          </cell>
          <cell r="CX499">
            <v>103.30000000000018</v>
          </cell>
          <cell r="CY499">
            <v>103.3</v>
          </cell>
          <cell r="CZ499">
            <v>103.3</v>
          </cell>
          <cell r="DA499">
            <v>3.3000000000001819</v>
          </cell>
          <cell r="DC499">
            <v>3.4000000000005457</v>
          </cell>
          <cell r="DD499">
            <v>3.3000000000001819</v>
          </cell>
          <cell r="DE499">
            <v>1521.5</v>
          </cell>
          <cell r="DG499">
            <v>1521.5</v>
          </cell>
          <cell r="DH499">
            <v>1302.4999999999991</v>
          </cell>
          <cell r="DI499">
            <v>1302.5</v>
          </cell>
          <cell r="DJ499">
            <v>1083.5999999999999</v>
          </cell>
          <cell r="DK499">
            <v>1083.5999999999999</v>
          </cell>
          <cell r="DL499">
            <v>1083.5</v>
          </cell>
          <cell r="DM499">
            <v>1136.8</v>
          </cell>
          <cell r="DN499">
            <v>1136.8</v>
          </cell>
          <cell r="DO499">
            <v>1136.8</v>
          </cell>
          <cell r="DP499">
            <v>790.4</v>
          </cell>
          <cell r="DQ499">
            <v>1513.7</v>
          </cell>
          <cell r="DR499">
            <v>1513.7</v>
          </cell>
          <cell r="DS499">
            <v>1513.7</v>
          </cell>
          <cell r="DU499">
            <v>1513.6</v>
          </cell>
          <cell r="DV499">
            <v>1655.7</v>
          </cell>
          <cell r="DW499">
            <v>1818</v>
          </cell>
          <cell r="EB499">
            <v>0</v>
          </cell>
          <cell r="ED499">
            <v>0</v>
          </cell>
          <cell r="EG499">
            <v>0</v>
          </cell>
          <cell r="EH499">
            <v>0</v>
          </cell>
          <cell r="EI499">
            <v>0</v>
          </cell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CD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111.7</v>
          </cell>
          <cell r="CP502">
            <v>117.8</v>
          </cell>
          <cell r="CQ502">
            <v>123.4</v>
          </cell>
          <cell r="CR502">
            <v>128.9</v>
          </cell>
          <cell r="CS502">
            <v>134.4</v>
          </cell>
          <cell r="CU502">
            <v>243.4</v>
          </cell>
          <cell r="CW502">
            <v>249.4</v>
          </cell>
          <cell r="CX502">
            <v>255.4</v>
          </cell>
          <cell r="CY502">
            <v>510.8</v>
          </cell>
          <cell r="CZ502">
            <v>520.5</v>
          </cell>
          <cell r="DA502">
            <v>424.6</v>
          </cell>
          <cell r="DC502">
            <v>433.7</v>
          </cell>
          <cell r="DD502">
            <v>443</v>
          </cell>
          <cell r="DE502">
            <v>452.3</v>
          </cell>
          <cell r="DG502">
            <v>461.6</v>
          </cell>
          <cell r="DH502">
            <v>470.9</v>
          </cell>
          <cell r="DI502">
            <v>480.2</v>
          </cell>
          <cell r="DJ502">
            <v>489.4</v>
          </cell>
          <cell r="DK502">
            <v>498.7</v>
          </cell>
          <cell r="DL502">
            <v>507.8</v>
          </cell>
          <cell r="DM502">
            <v>517.1</v>
          </cell>
          <cell r="DN502">
            <v>526.29999999999995</v>
          </cell>
          <cell r="DO502">
            <v>535.6</v>
          </cell>
          <cell r="DP502">
            <v>544.9</v>
          </cell>
          <cell r="DQ502">
            <v>579</v>
          </cell>
          <cell r="DR502">
            <v>588.6</v>
          </cell>
          <cell r="DS502">
            <v>602.29999999999995</v>
          </cell>
          <cell r="DU502">
            <v>619.4</v>
          </cell>
          <cell r="DV502">
            <v>629.6</v>
          </cell>
          <cell r="DW502">
            <v>639.79999999999995</v>
          </cell>
          <cell r="EB502">
            <v>0</v>
          </cell>
          <cell r="ED502">
            <v>0</v>
          </cell>
          <cell r="EG502">
            <v>0</v>
          </cell>
          <cell r="EH502">
            <v>0</v>
          </cell>
          <cell r="EI502">
            <v>0</v>
          </cell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CD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807.5</v>
          </cell>
          <cell r="CU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C505">
            <v>807.5</v>
          </cell>
          <cell r="DD505">
            <v>807.5</v>
          </cell>
          <cell r="DE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1136.8</v>
          </cell>
          <cell r="DQ505">
            <v>807.5</v>
          </cell>
          <cell r="DR505">
            <v>807.5</v>
          </cell>
          <cell r="DS505">
            <v>807.5</v>
          </cell>
          <cell r="DU505">
            <v>807.5</v>
          </cell>
          <cell r="DV505">
            <v>807.5</v>
          </cell>
          <cell r="DW505">
            <v>807.5</v>
          </cell>
          <cell r="EB505">
            <v>0</v>
          </cell>
          <cell r="ED505">
            <v>0</v>
          </cell>
          <cell r="EG505">
            <v>0</v>
          </cell>
          <cell r="EH505">
            <v>0</v>
          </cell>
          <cell r="EI505">
            <v>0</v>
          </cell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</row>
        <row r="508">
          <cell r="DS508">
            <v>2828525.4</v>
          </cell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CD509">
            <v>110.5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4932035.9000000004</v>
          </cell>
          <cell r="CP509">
            <v>4804214.5000000009</v>
          </cell>
          <cell r="CQ509">
            <v>4980791</v>
          </cell>
          <cell r="CR509">
            <v>4735214.4000000004</v>
          </cell>
          <cell r="CS509">
            <v>4624145.8999999994</v>
          </cell>
          <cell r="CU509">
            <v>4830793.7</v>
          </cell>
          <cell r="CW509">
            <v>4780350.3</v>
          </cell>
          <cell r="CX509">
            <v>4307999.1999999993</v>
          </cell>
          <cell r="CY509">
            <v>4124170.6</v>
          </cell>
          <cell r="CZ509">
            <v>4057530.6</v>
          </cell>
          <cell r="DA509">
            <v>3490674.4</v>
          </cell>
          <cell r="DC509">
            <v>3098235.3</v>
          </cell>
          <cell r="DD509">
            <v>3055813.4</v>
          </cell>
          <cell r="DE509">
            <v>2857264.4</v>
          </cell>
          <cell r="DG509">
            <v>2361848.5</v>
          </cell>
          <cell r="DH509">
            <v>2214319</v>
          </cell>
          <cell r="DI509">
            <v>2100729.4</v>
          </cell>
          <cell r="DJ509">
            <v>2230817.1</v>
          </cell>
          <cell r="DK509">
            <v>2300757.2999999998</v>
          </cell>
          <cell r="DL509">
            <v>2022077.6</v>
          </cell>
          <cell r="DM509">
            <v>1967581.5</v>
          </cell>
          <cell r="DN509">
            <v>2782240.8</v>
          </cell>
          <cell r="DO509">
            <v>2792338.2</v>
          </cell>
          <cell r="DP509">
            <v>2574807.7000000002</v>
          </cell>
          <cell r="DQ509">
            <v>2572914.5</v>
          </cell>
          <cell r="DR509">
            <v>2862266.8</v>
          </cell>
          <cell r="DU509">
            <v>2918213.3</v>
          </cell>
          <cell r="DV509">
            <v>2950546.5</v>
          </cell>
          <cell r="DW509">
            <v>3180084.5</v>
          </cell>
          <cell r="DZ509">
            <v>3015926.8</v>
          </cell>
          <cell r="EB509">
            <v>3215913.6</v>
          </cell>
          <cell r="EC509">
            <v>2933268.3</v>
          </cell>
          <cell r="ED509">
            <v>2640122.7000000002</v>
          </cell>
          <cell r="EG509">
            <v>2859510.5</v>
          </cell>
          <cell r="EH509">
            <v>2998853.8</v>
          </cell>
          <cell r="EI509">
            <v>3198509.7</v>
          </cell>
          <cell r="EL509">
            <v>931552</v>
          </cell>
          <cell r="EO509">
            <v>752468.4</v>
          </cell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CD511">
            <v>110.5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4161256.6</v>
          </cell>
          <cell r="CP511">
            <v>4042857.5</v>
          </cell>
          <cell r="CQ511">
            <v>4237704.3</v>
          </cell>
          <cell r="CR511">
            <v>4020340.7</v>
          </cell>
          <cell r="CS511">
            <v>3908512</v>
          </cell>
          <cell r="CU511">
            <v>4118962.4</v>
          </cell>
          <cell r="CW511">
            <v>4032681.2</v>
          </cell>
          <cell r="CX511">
            <v>3619756.8</v>
          </cell>
          <cell r="CY511">
            <v>3515184.2</v>
          </cell>
          <cell r="CZ511">
            <v>3414228.2</v>
          </cell>
          <cell r="DA511">
            <v>2930505.4</v>
          </cell>
          <cell r="DC511">
            <v>2608058.1</v>
          </cell>
          <cell r="DD511">
            <v>2568488.6</v>
          </cell>
          <cell r="DE511">
            <v>2398749</v>
          </cell>
          <cell r="DG511">
            <v>1982122.8</v>
          </cell>
          <cell r="DH511">
            <v>1882672.1</v>
          </cell>
          <cell r="DI511">
            <v>1800091.2</v>
          </cell>
          <cell r="DJ511">
            <v>1467074.5</v>
          </cell>
          <cell r="DK511">
            <v>1510492.1</v>
          </cell>
          <cell r="DL511">
            <v>467374.3</v>
          </cell>
          <cell r="DM511">
            <v>419000.9</v>
          </cell>
          <cell r="DN511">
            <v>741381.4</v>
          </cell>
          <cell r="DO511">
            <v>701977.4</v>
          </cell>
          <cell r="DP511">
            <v>648933.6</v>
          </cell>
          <cell r="DQ511">
            <v>673084.2</v>
          </cell>
          <cell r="DR511">
            <v>768033.4</v>
          </cell>
          <cell r="DS511">
            <v>767858.3</v>
          </cell>
          <cell r="DU511">
            <v>1004931.6</v>
          </cell>
          <cell r="DV511">
            <v>977804.80000000005</v>
          </cell>
          <cell r="DW511">
            <v>843857.9</v>
          </cell>
          <cell r="DZ511">
            <v>762066.3</v>
          </cell>
          <cell r="EB511">
            <v>811294.1</v>
          </cell>
          <cell r="EC511">
            <v>718310.40000000002</v>
          </cell>
          <cell r="ED511">
            <v>1016587.8</v>
          </cell>
          <cell r="EG511">
            <v>1212343</v>
          </cell>
          <cell r="EH511">
            <v>1257086.8999999999</v>
          </cell>
          <cell r="EI511">
            <v>1356755.1</v>
          </cell>
          <cell r="EL511">
            <v>932602.1</v>
          </cell>
          <cell r="EO511">
            <v>760196.1</v>
          </cell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CD512">
            <v>0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769474.2</v>
          </cell>
          <cell r="CP512">
            <v>760051.9</v>
          </cell>
          <cell r="CQ512">
            <v>741781.6</v>
          </cell>
          <cell r="CR512">
            <v>713568.6</v>
          </cell>
          <cell r="CS512">
            <v>714331.1</v>
          </cell>
          <cell r="CU512">
            <v>710528.5</v>
          </cell>
          <cell r="CW512">
            <v>746366.3</v>
          </cell>
          <cell r="CX512">
            <v>687638</v>
          </cell>
          <cell r="CY512">
            <v>607575</v>
          </cell>
          <cell r="CZ512">
            <v>641891</v>
          </cell>
          <cell r="DA512">
            <v>558762.1</v>
          </cell>
          <cell r="DC512">
            <v>489154</v>
          </cell>
          <cell r="DD512">
            <v>486301.6</v>
          </cell>
          <cell r="DE512">
            <v>457492.2</v>
          </cell>
          <cell r="DG512">
            <v>378702.5</v>
          </cell>
          <cell r="DH512">
            <v>330623.7</v>
          </cell>
          <cell r="DI512">
            <v>299615</v>
          </cell>
          <cell r="DJ512">
            <v>762719.4</v>
          </cell>
          <cell r="DK512">
            <v>789242</v>
          </cell>
          <cell r="DL512">
            <v>1553734</v>
          </cell>
          <cell r="DM512">
            <v>1547611.3</v>
          </cell>
          <cell r="DN512">
            <v>2039890.1</v>
          </cell>
          <cell r="DO512">
            <v>2089391.5</v>
          </cell>
          <cell r="DP512">
            <v>1924904.8</v>
          </cell>
          <cell r="DQ512">
            <v>1898861</v>
          </cell>
          <cell r="DR512">
            <v>2093264.1</v>
          </cell>
          <cell r="DS512">
            <v>2059697.8</v>
          </cell>
          <cell r="DU512">
            <v>1912312.4</v>
          </cell>
          <cell r="DV512">
            <v>1971772.4</v>
          </cell>
          <cell r="DW512">
            <v>2335257.2999999998</v>
          </cell>
          <cell r="DZ512">
            <v>2253860.5</v>
          </cell>
          <cell r="EB512">
            <v>2404619.5</v>
          </cell>
          <cell r="EC512">
            <v>2214957.9</v>
          </cell>
          <cell r="ED512">
            <v>1623534.9</v>
          </cell>
          <cell r="EG512">
            <v>1647167.5</v>
          </cell>
          <cell r="EH512">
            <v>1741766.9</v>
          </cell>
          <cell r="EI512">
            <v>1841754.6</v>
          </cell>
          <cell r="EL512">
            <v>-1050.0999999999999</v>
          </cell>
          <cell r="EO512">
            <v>-7727.7</v>
          </cell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CD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84.4</v>
          </cell>
          <cell r="CP513">
            <v>84.4</v>
          </cell>
          <cell r="CQ513">
            <v>84.4</v>
          </cell>
          <cell r="CR513">
            <v>84.4</v>
          </cell>
          <cell r="CS513">
            <v>82.1</v>
          </cell>
          <cell r="CU513">
            <v>82.1</v>
          </cell>
          <cell r="CW513">
            <v>82.1</v>
          </cell>
          <cell r="CX513">
            <v>81.3</v>
          </cell>
          <cell r="CY513">
            <v>888.3</v>
          </cell>
          <cell r="CZ513">
            <v>888.3</v>
          </cell>
          <cell r="DA513">
            <v>883.8</v>
          </cell>
          <cell r="DC513">
            <v>847.8</v>
          </cell>
          <cell r="DD513">
            <v>847.8</v>
          </cell>
          <cell r="DE513">
            <v>847.8</v>
          </cell>
          <cell r="DG513">
            <v>847.8</v>
          </cell>
          <cell r="DH513">
            <v>847.8</v>
          </cell>
          <cell r="DI513">
            <v>847.8</v>
          </cell>
          <cell r="DJ513">
            <v>847.8</v>
          </cell>
          <cell r="DK513">
            <v>847.8</v>
          </cell>
          <cell r="DL513">
            <v>793.9</v>
          </cell>
          <cell r="DM513">
            <v>793.9</v>
          </cell>
          <cell r="DN513">
            <v>793.9</v>
          </cell>
          <cell r="DO513">
            <v>793.9</v>
          </cell>
          <cell r="DP513">
            <v>793.9</v>
          </cell>
          <cell r="DQ513">
            <v>793.9</v>
          </cell>
          <cell r="DR513">
            <v>793.9</v>
          </cell>
          <cell r="DS513">
            <v>793.9</v>
          </cell>
          <cell r="DU513">
            <v>793.9</v>
          </cell>
          <cell r="DV513">
            <v>793.9</v>
          </cell>
          <cell r="DW513">
            <v>793.9</v>
          </cell>
          <cell r="EB513">
            <v>0</v>
          </cell>
          <cell r="ED513">
            <v>0</v>
          </cell>
          <cell r="EG513">
            <v>0</v>
          </cell>
          <cell r="EH513">
            <v>0</v>
          </cell>
          <cell r="EI513">
            <v>0</v>
          </cell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CD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1220.7</v>
          </cell>
          <cell r="CP514">
            <v>1220.7</v>
          </cell>
          <cell r="CQ514">
            <v>1220.7</v>
          </cell>
          <cell r="CR514">
            <v>1220.7</v>
          </cell>
          <cell r="CS514">
            <v>1220.7</v>
          </cell>
          <cell r="CU514">
            <v>1220.7</v>
          </cell>
          <cell r="CW514">
            <v>1220.7</v>
          </cell>
          <cell r="CX514">
            <v>523.1</v>
          </cell>
          <cell r="CY514">
            <v>523.1</v>
          </cell>
          <cell r="CZ514">
            <v>523.1</v>
          </cell>
          <cell r="DA514">
            <v>523.1</v>
          </cell>
          <cell r="DC514">
            <v>175.4</v>
          </cell>
          <cell r="DD514">
            <v>175.4</v>
          </cell>
          <cell r="DE514">
            <v>175.4</v>
          </cell>
          <cell r="DG514">
            <v>175.4</v>
          </cell>
          <cell r="DH514">
            <v>175.4</v>
          </cell>
          <cell r="DI514">
            <v>175.4</v>
          </cell>
          <cell r="DJ514">
            <v>175.4</v>
          </cell>
          <cell r="DK514">
            <v>175.4</v>
          </cell>
          <cell r="DL514">
            <v>175.4</v>
          </cell>
          <cell r="DM514">
            <v>175.4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U514">
            <v>175.4</v>
          </cell>
          <cell r="DV514">
            <v>175.4</v>
          </cell>
          <cell r="DW514">
            <v>175.4</v>
          </cell>
          <cell r="EB514">
            <v>0</v>
          </cell>
          <cell r="ED514">
            <v>0</v>
          </cell>
          <cell r="EG514">
            <v>0</v>
          </cell>
          <cell r="EH514">
            <v>0</v>
          </cell>
          <cell r="EI514">
            <v>0</v>
          </cell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CD516">
            <v>1046.5999999999999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6868145.1000000006</v>
          </cell>
          <cell r="CP516">
            <v>6693211.9000000004</v>
          </cell>
          <cell r="CQ516">
            <v>6866995</v>
          </cell>
          <cell r="CR516">
            <v>6612655</v>
          </cell>
          <cell r="CS516">
            <v>6456436.5999999996</v>
          </cell>
          <cell r="CU516">
            <v>6672796.5999999996</v>
          </cell>
          <cell r="CW516">
            <v>6560494.3300000001</v>
          </cell>
          <cell r="CX516">
            <v>6470339.8999999985</v>
          </cell>
          <cell r="CY516">
            <v>6101570.7999999998</v>
          </cell>
          <cell r="CZ516">
            <v>6040520.0999999996</v>
          </cell>
          <cell r="DA516">
            <v>5384159.7999999998</v>
          </cell>
          <cell r="DC516">
            <v>5022469.8</v>
          </cell>
          <cell r="DD516">
            <v>5159852.5</v>
          </cell>
          <cell r="DE516">
            <v>4820151.7</v>
          </cell>
          <cell r="DG516">
            <v>4334172.7</v>
          </cell>
          <cell r="DH516">
            <v>4192039.9</v>
          </cell>
          <cell r="DI516">
            <v>4001955.5</v>
          </cell>
          <cell r="DJ516">
            <v>4129630.6</v>
          </cell>
          <cell r="DK516">
            <v>4191166.6</v>
          </cell>
          <cell r="DL516">
            <v>3903731.6</v>
          </cell>
          <cell r="DM516">
            <v>3855180.6</v>
          </cell>
          <cell r="DN516">
            <v>4664180.7</v>
          </cell>
          <cell r="DO516">
            <v>4698475.5</v>
          </cell>
          <cell r="DP516">
            <v>4477216.2</v>
          </cell>
          <cell r="DQ516">
            <v>4485466.0999999996</v>
          </cell>
          <cell r="DR516">
            <v>4786626.0999999996</v>
          </cell>
          <cell r="DS516">
            <v>4761440.5999999996</v>
          </cell>
          <cell r="DU516">
            <v>4561770.8</v>
          </cell>
          <cell r="DV516">
            <v>4600102.8</v>
          </cell>
          <cell r="DW516">
            <v>4906858.5999999996</v>
          </cell>
          <cell r="DZ516">
            <v>4658323.5</v>
          </cell>
          <cell r="EB516">
            <v>4872081.2</v>
          </cell>
          <cell r="EC516">
            <v>4580251.5999999996</v>
          </cell>
          <cell r="ED516">
            <v>4283075.4000000004</v>
          </cell>
          <cell r="EG516">
            <v>4436091.5</v>
          </cell>
          <cell r="EH516">
            <v>4607097.0999999996</v>
          </cell>
          <cell r="EI516">
            <v>4811706.8</v>
          </cell>
          <cell r="EL516">
            <v>3321331.6</v>
          </cell>
          <cell r="EO516">
            <v>2980717.83</v>
          </cell>
          <cell r="ER516">
            <v>4012267.4</v>
          </cell>
          <cell r="EU516">
            <v>3171111.77</v>
          </cell>
          <cell r="EX516">
            <v>2466492.2000000002</v>
          </cell>
          <cell r="FA516">
            <v>1789599.5</v>
          </cell>
          <cell r="FD516">
            <v>1804102.21</v>
          </cell>
          <cell r="FG516">
            <v>1674603.156</v>
          </cell>
          <cell r="FJ516">
            <v>1233795.23</v>
          </cell>
          <cell r="FM516">
            <v>1232369.3999999999</v>
          </cell>
          <cell r="FS516">
            <v>909538.12520000001</v>
          </cell>
          <cell r="FY516">
            <v>723420.39</v>
          </cell>
          <cell r="GE516">
            <v>659090.20279999997</v>
          </cell>
          <cell r="GQ516">
            <v>633896.61499999999</v>
          </cell>
          <cell r="GR516">
            <v>469125.52916899999</v>
          </cell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CD519">
            <v>0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6480924.4000000004</v>
          </cell>
          <cell r="CP519">
            <v>6481730.2000000002</v>
          </cell>
          <cell r="CQ519">
            <v>6481730.2000000002</v>
          </cell>
          <cell r="CR519">
            <v>3960021.9</v>
          </cell>
          <cell r="CS519">
            <v>3978205.9</v>
          </cell>
          <cell r="CU519">
            <v>3978205.9</v>
          </cell>
          <cell r="CW519">
            <v>3978205.9</v>
          </cell>
          <cell r="CX519">
            <v>3930268.2</v>
          </cell>
          <cell r="CY519">
            <v>3930268.2</v>
          </cell>
          <cell r="CZ519">
            <v>3930268.2</v>
          </cell>
          <cell r="DA519">
            <v>3836042.3</v>
          </cell>
          <cell r="DC519">
            <v>3763589.9</v>
          </cell>
          <cell r="DD519">
            <v>3763589.9</v>
          </cell>
          <cell r="DE519">
            <v>4559590.2</v>
          </cell>
          <cell r="DG519">
            <v>4559590.2</v>
          </cell>
          <cell r="DH519">
            <v>4513222.5999999996</v>
          </cell>
          <cell r="DI519">
            <v>5339294.8</v>
          </cell>
          <cell r="DJ519">
            <v>5339294.8</v>
          </cell>
          <cell r="DK519">
            <v>5339294.8</v>
          </cell>
          <cell r="DL519">
            <v>6759124.7999999998</v>
          </cell>
          <cell r="DM519">
            <v>6759969.0999999996</v>
          </cell>
          <cell r="DN519">
            <v>6759969.0999999996</v>
          </cell>
          <cell r="DO519">
            <v>6653060.2000000002</v>
          </cell>
          <cell r="DP519">
            <v>6653249.9000000004</v>
          </cell>
          <cell r="DQ519">
            <v>3866514.3</v>
          </cell>
          <cell r="DR519">
            <v>3895179.6</v>
          </cell>
          <cell r="DS519">
            <v>3895181.8</v>
          </cell>
          <cell r="DU519">
            <v>4379522.4000000004</v>
          </cell>
          <cell r="DV519">
            <v>4379522.4000000004</v>
          </cell>
          <cell r="DW519">
            <v>3739874.3</v>
          </cell>
          <cell r="DZ519">
            <v>3458126.9</v>
          </cell>
          <cell r="EB519">
            <v>3648473.5</v>
          </cell>
          <cell r="EC519">
            <v>3648473.5</v>
          </cell>
          <cell r="ED519">
            <v>3543187.7</v>
          </cell>
          <cell r="EG519">
            <v>3395019.1</v>
          </cell>
          <cell r="EH519">
            <v>3395019.1</v>
          </cell>
          <cell r="EI519">
            <v>3748589.5</v>
          </cell>
          <cell r="EL519">
            <v>1471286.4</v>
          </cell>
          <cell r="EO519">
            <v>1522986.9</v>
          </cell>
        </row>
        <row r="525">
          <cell r="EO525">
            <v>2006</v>
          </cell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CD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U529">
            <v>0</v>
          </cell>
          <cell r="CW529">
            <v>38000</v>
          </cell>
          <cell r="CX529">
            <v>6658.9</v>
          </cell>
          <cell r="CY529">
            <v>10099</v>
          </cell>
          <cell r="CZ529">
            <v>25467.5</v>
          </cell>
          <cell r="DA529">
            <v>17344.2</v>
          </cell>
          <cell r="DC529">
            <v>18050</v>
          </cell>
          <cell r="DD529">
            <v>0</v>
          </cell>
          <cell r="DE529">
            <v>99.19999999999709</v>
          </cell>
          <cell r="DG529">
            <v>7197.9</v>
          </cell>
          <cell r="DH529">
            <v>7099.2</v>
          </cell>
          <cell r="DI529">
            <v>7198.4</v>
          </cell>
          <cell r="DJ529">
            <v>7198.4</v>
          </cell>
          <cell r="DK529">
            <v>7198.4</v>
          </cell>
          <cell r="DL529">
            <v>7000</v>
          </cell>
          <cell r="DM529">
            <v>7000</v>
          </cell>
          <cell r="DN529">
            <v>7000</v>
          </cell>
          <cell r="DO529">
            <v>7000</v>
          </cell>
          <cell r="DP529">
            <v>7000</v>
          </cell>
          <cell r="DQ529">
            <v>7801.1</v>
          </cell>
          <cell r="DR529">
            <v>7000</v>
          </cell>
          <cell r="DS529">
            <v>7000</v>
          </cell>
          <cell r="DU529">
            <v>19916.2</v>
          </cell>
          <cell r="DV529">
            <v>20578.400000000001</v>
          </cell>
          <cell r="DW529">
            <v>21103.3</v>
          </cell>
          <cell r="DZ529">
            <v>31289.4</v>
          </cell>
          <cell r="EB529">
            <v>26631.9</v>
          </cell>
          <cell r="EC529">
            <v>20724.3</v>
          </cell>
          <cell r="ED529">
            <v>60202.5</v>
          </cell>
          <cell r="EG529">
            <v>78117.899999999994</v>
          </cell>
          <cell r="EH529">
            <v>114766.2</v>
          </cell>
          <cell r="EI529">
            <v>61678.7</v>
          </cell>
          <cell r="EL529">
            <v>59014.400000000001</v>
          </cell>
          <cell r="EO529">
            <v>0.7</v>
          </cell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CD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14565.9</v>
          </cell>
          <cell r="CU530">
            <v>21866.3</v>
          </cell>
          <cell r="CW530">
            <v>0</v>
          </cell>
          <cell r="CX530">
            <v>186819.1</v>
          </cell>
          <cell r="CY530">
            <v>0</v>
          </cell>
          <cell r="CZ530">
            <v>14826.1</v>
          </cell>
          <cell r="DA530">
            <v>24193</v>
          </cell>
          <cell r="DC530">
            <v>9346.7999999999993</v>
          </cell>
          <cell r="DD530">
            <v>0</v>
          </cell>
          <cell r="DE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U530">
            <v>0</v>
          </cell>
          <cell r="DV530">
            <v>0</v>
          </cell>
          <cell r="DW530">
            <v>0</v>
          </cell>
          <cell r="DZ530">
            <v>1836</v>
          </cell>
          <cell r="EB530">
            <v>2491.5</v>
          </cell>
          <cell r="EC530">
            <v>1151.8</v>
          </cell>
          <cell r="ED530">
            <v>1104</v>
          </cell>
          <cell r="EG530">
            <v>10263.799999999999</v>
          </cell>
          <cell r="EH530">
            <v>10762.9</v>
          </cell>
          <cell r="EI530">
            <v>4686.3999999999996</v>
          </cell>
          <cell r="EL530">
            <v>9956.4</v>
          </cell>
          <cell r="EO530">
            <v>35783.1</v>
          </cell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CD531">
            <v>0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1849.1</v>
          </cell>
          <cell r="CP531">
            <v>3433.3</v>
          </cell>
          <cell r="CQ531">
            <v>3438</v>
          </cell>
          <cell r="CR531">
            <v>1776.2</v>
          </cell>
          <cell r="CS531">
            <v>2994.4</v>
          </cell>
          <cell r="CU531">
            <v>1729.6</v>
          </cell>
          <cell r="CW531">
            <v>1871.3</v>
          </cell>
          <cell r="CX531">
            <v>111</v>
          </cell>
          <cell r="CY531">
            <v>323.3</v>
          </cell>
          <cell r="CZ531">
            <v>1979.1</v>
          </cell>
          <cell r="DA531">
            <v>1760.2</v>
          </cell>
          <cell r="DC531">
            <v>3920</v>
          </cell>
          <cell r="DD531">
            <v>3598.5</v>
          </cell>
          <cell r="DE531">
            <v>5094.5</v>
          </cell>
          <cell r="DG531">
            <v>206801.9</v>
          </cell>
          <cell r="DH531">
            <v>1255.5</v>
          </cell>
          <cell r="DI531">
            <v>3247.9</v>
          </cell>
          <cell r="DJ531">
            <v>5124.8999999999996</v>
          </cell>
          <cell r="DK531">
            <v>5588.8</v>
          </cell>
          <cell r="DL531">
            <v>3537.4</v>
          </cell>
          <cell r="DM531">
            <v>3678</v>
          </cell>
          <cell r="DN531">
            <v>4856.7</v>
          </cell>
          <cell r="DO531">
            <v>13864.4</v>
          </cell>
          <cell r="DP531">
            <v>17223.900000000001</v>
          </cell>
          <cell r="DQ531">
            <v>15442.2</v>
          </cell>
          <cell r="DR531">
            <v>18315.2</v>
          </cell>
          <cell r="DS531">
            <v>15470.4</v>
          </cell>
          <cell r="DU531">
            <v>23468.400000000001</v>
          </cell>
          <cell r="DV531">
            <v>22165.4</v>
          </cell>
          <cell r="DW531">
            <v>18402.900000000001</v>
          </cell>
          <cell r="DZ531">
            <v>15810.6</v>
          </cell>
          <cell r="EB531">
            <v>28106.799999999999</v>
          </cell>
          <cell r="EC531">
            <v>26330.9</v>
          </cell>
          <cell r="ED531">
            <v>26932.5</v>
          </cell>
          <cell r="EG531">
            <v>24455.9</v>
          </cell>
          <cell r="EH531">
            <v>23167.8</v>
          </cell>
          <cell r="EI531">
            <v>24041.9</v>
          </cell>
          <cell r="EL531">
            <v>1526.6</v>
          </cell>
          <cell r="EO531">
            <v>2128.6999999999998</v>
          </cell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CD532">
            <v>0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2372.6999999999998</v>
          </cell>
          <cell r="CP532">
            <v>2163.6999999999998</v>
          </cell>
          <cell r="CQ532">
            <v>2133.3000000000002</v>
          </cell>
          <cell r="CR532">
            <v>3786.1</v>
          </cell>
          <cell r="CS532">
            <v>3352.1</v>
          </cell>
          <cell r="CU532">
            <v>3350.8</v>
          </cell>
          <cell r="CW532">
            <v>3341.3</v>
          </cell>
          <cell r="CX532">
            <v>10585.9</v>
          </cell>
          <cell r="CY532">
            <v>9075.7000000000007</v>
          </cell>
          <cell r="CZ532">
            <v>8571.6</v>
          </cell>
          <cell r="DA532">
            <v>7595.2</v>
          </cell>
          <cell r="DC532">
            <v>7063.2</v>
          </cell>
          <cell r="DD532">
            <v>6380</v>
          </cell>
          <cell r="DE532">
            <v>6131.4</v>
          </cell>
          <cell r="DG532">
            <v>6100.4</v>
          </cell>
          <cell r="DH532">
            <v>13786.7</v>
          </cell>
          <cell r="DI532">
            <v>13554.4</v>
          </cell>
          <cell r="DJ532">
            <v>13868.7</v>
          </cell>
          <cell r="DK532">
            <v>13528.8</v>
          </cell>
          <cell r="DL532">
            <v>11334.8</v>
          </cell>
          <cell r="DM532">
            <v>10579.5</v>
          </cell>
          <cell r="DN532">
            <v>9812.6</v>
          </cell>
          <cell r="DO532">
            <v>7865.9</v>
          </cell>
          <cell r="DP532">
            <v>7195.3</v>
          </cell>
          <cell r="DQ532">
            <v>6496.1</v>
          </cell>
          <cell r="DR532">
            <v>5162.8999999999996</v>
          </cell>
          <cell r="DS532">
            <v>12901.3</v>
          </cell>
          <cell r="DU532">
            <v>14447.6</v>
          </cell>
          <cell r="DV532">
            <v>14814.3</v>
          </cell>
          <cell r="DW532">
            <v>14489.2</v>
          </cell>
          <cell r="DZ532">
            <v>9736.7999999999993</v>
          </cell>
          <cell r="EB532">
            <v>6835.3</v>
          </cell>
          <cell r="EC532">
            <v>6002.8</v>
          </cell>
          <cell r="ED532">
            <v>3775.1</v>
          </cell>
          <cell r="EG532">
            <v>6450.9</v>
          </cell>
          <cell r="EH532">
            <v>6213.2</v>
          </cell>
          <cell r="EI532">
            <v>5463.3</v>
          </cell>
          <cell r="EL532">
            <v>5471</v>
          </cell>
          <cell r="EO532">
            <v>2367.3000000000002</v>
          </cell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CD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U533">
            <v>0</v>
          </cell>
          <cell r="CW533">
            <v>0</v>
          </cell>
          <cell r="CX533">
            <v>30023.899999999998</v>
          </cell>
          <cell r="CY533">
            <v>30891</v>
          </cell>
          <cell r="CZ533">
            <v>30130.5</v>
          </cell>
          <cell r="DA533">
            <v>57250.1</v>
          </cell>
          <cell r="DC533">
            <v>58151.199999999997</v>
          </cell>
          <cell r="DD533">
            <v>59016.2</v>
          </cell>
          <cell r="DE533">
            <v>83796.3</v>
          </cell>
          <cell r="DG533">
            <v>84811.5</v>
          </cell>
          <cell r="DH533">
            <v>88645.1</v>
          </cell>
          <cell r="DI533">
            <v>815.7</v>
          </cell>
          <cell r="DJ533">
            <v>1631.2</v>
          </cell>
          <cell r="DK533">
            <v>1631.2</v>
          </cell>
          <cell r="DL533">
            <v>26384.799999999999</v>
          </cell>
          <cell r="DM533">
            <v>27342.2</v>
          </cell>
          <cell r="DN533">
            <v>27342.3</v>
          </cell>
          <cell r="DO533">
            <v>51781</v>
          </cell>
          <cell r="DP533">
            <v>52778.1</v>
          </cell>
          <cell r="DQ533">
            <v>53842.3</v>
          </cell>
          <cell r="DR533">
            <v>77337.8</v>
          </cell>
          <cell r="DS533">
            <v>78321.100000000006</v>
          </cell>
          <cell r="DU533">
            <v>820.5</v>
          </cell>
          <cell r="DV533">
            <v>1641</v>
          </cell>
          <cell r="DW533">
            <v>1641</v>
          </cell>
          <cell r="DZ533">
            <v>25563</v>
          </cell>
          <cell r="EB533">
            <v>48032.5</v>
          </cell>
          <cell r="EC533">
            <v>48032.5</v>
          </cell>
          <cell r="ED533">
            <v>70503.3</v>
          </cell>
          <cell r="EG533">
            <v>713.3</v>
          </cell>
          <cell r="EH533">
            <v>1426.6</v>
          </cell>
          <cell r="EI533">
            <v>2139.9</v>
          </cell>
          <cell r="EL533">
            <v>10529.4</v>
          </cell>
          <cell r="EO533">
            <v>20510.8</v>
          </cell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CD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U534">
            <v>34.5</v>
          </cell>
          <cell r="CW534">
            <v>34.5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C534">
            <v>0</v>
          </cell>
          <cell r="DD534">
            <v>200000</v>
          </cell>
          <cell r="DE534">
            <v>200000</v>
          </cell>
          <cell r="DG534">
            <v>0</v>
          </cell>
          <cell r="DH534">
            <v>20000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U534">
            <v>0</v>
          </cell>
          <cell r="DV534">
            <v>0</v>
          </cell>
          <cell r="DW534">
            <v>0</v>
          </cell>
          <cell r="DZ534">
            <v>0</v>
          </cell>
          <cell r="EB534">
            <v>0</v>
          </cell>
          <cell r="EC534">
            <v>0</v>
          </cell>
          <cell r="ED534">
            <v>0</v>
          </cell>
          <cell r="EG534">
            <v>0</v>
          </cell>
          <cell r="EH534">
            <v>0</v>
          </cell>
          <cell r="EI534">
            <v>0</v>
          </cell>
          <cell r="EL534">
            <v>1190.2</v>
          </cell>
          <cell r="EO534">
            <v>1190.2</v>
          </cell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CD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U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C535">
            <v>43489</v>
          </cell>
          <cell r="DD535">
            <v>43489</v>
          </cell>
          <cell r="DE535">
            <v>43489</v>
          </cell>
          <cell r="DG535">
            <v>0</v>
          </cell>
          <cell r="DH535">
            <v>43489</v>
          </cell>
          <cell r="DI535">
            <v>43489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U535">
            <v>0</v>
          </cell>
          <cell r="DV535">
            <v>0</v>
          </cell>
          <cell r="DW535">
            <v>0</v>
          </cell>
          <cell r="DZ535">
            <v>0</v>
          </cell>
          <cell r="EB535">
            <v>0</v>
          </cell>
          <cell r="EC535">
            <v>0</v>
          </cell>
          <cell r="ED535">
            <v>0</v>
          </cell>
          <cell r="EG535">
            <v>0</v>
          </cell>
          <cell r="EH535">
            <v>0</v>
          </cell>
          <cell r="EI535">
            <v>0</v>
          </cell>
          <cell r="EO535">
            <v>87233</v>
          </cell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CD537">
            <v>0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4221.7999999999993</v>
          </cell>
          <cell r="CP537">
            <v>5597</v>
          </cell>
          <cell r="CQ537">
            <v>5571.3</v>
          </cell>
          <cell r="CR537">
            <v>5562.3</v>
          </cell>
          <cell r="CS537">
            <v>20912.400000000001</v>
          </cell>
          <cell r="CU537">
            <v>26981.200000000001</v>
          </cell>
          <cell r="CW537">
            <v>43247.1</v>
          </cell>
          <cell r="CX537">
            <v>234198.8</v>
          </cell>
          <cell r="CY537">
            <v>50389</v>
          </cell>
          <cell r="CZ537">
            <v>80974.8</v>
          </cell>
          <cell r="DA537">
            <v>108142.6</v>
          </cell>
          <cell r="DC537">
            <v>140020.20000000001</v>
          </cell>
          <cell r="DD537">
            <v>312483.7</v>
          </cell>
          <cell r="DE537">
            <v>338610.4</v>
          </cell>
          <cell r="DG537">
            <v>304911.69999999995</v>
          </cell>
          <cell r="DH537">
            <v>354275.5</v>
          </cell>
          <cell r="DI537">
            <v>68305.399999999994</v>
          </cell>
          <cell r="DJ537">
            <v>27823.200000000001</v>
          </cell>
          <cell r="DK537">
            <v>27947.200000000001</v>
          </cell>
          <cell r="DL537">
            <v>48257</v>
          </cell>
          <cell r="DM537">
            <v>48599.7</v>
          </cell>
          <cell r="DN537">
            <v>49011.6</v>
          </cell>
          <cell r="DO537">
            <v>80511.3</v>
          </cell>
          <cell r="DP537">
            <v>84197.3</v>
          </cell>
          <cell r="DQ537">
            <v>83581.7</v>
          </cell>
          <cell r="DR537">
            <v>107815.9</v>
          </cell>
          <cell r="DS537">
            <v>113692.8</v>
          </cell>
          <cell r="DU537">
            <v>58652.7</v>
          </cell>
          <cell r="DV537">
            <v>59199.1</v>
          </cell>
          <cell r="DW537">
            <v>55636.4</v>
          </cell>
          <cell r="DZ537">
            <v>84235.8</v>
          </cell>
          <cell r="EB537">
            <v>112098</v>
          </cell>
          <cell r="EC537">
            <v>102242.3</v>
          </cell>
          <cell r="ED537">
            <v>162517.4</v>
          </cell>
          <cell r="EG537">
            <v>120001.8</v>
          </cell>
          <cell r="EH537">
            <v>156336.70000000001</v>
          </cell>
          <cell r="EI537">
            <v>98010.2</v>
          </cell>
          <cell r="EL537">
            <v>87688</v>
          </cell>
          <cell r="EO537">
            <v>149213.79999999999</v>
          </cell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CD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U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C539">
            <v>0</v>
          </cell>
          <cell r="DD539">
            <v>0</v>
          </cell>
          <cell r="DE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U539">
            <v>25832.400000000001</v>
          </cell>
          <cell r="DV539">
            <v>27156.799999999999</v>
          </cell>
          <cell r="DW539">
            <v>28206.6</v>
          </cell>
          <cell r="DZ539">
            <v>28324.7</v>
          </cell>
          <cell r="EB539">
            <v>41128.5</v>
          </cell>
          <cell r="EC539">
            <v>41172.800000000003</v>
          </cell>
          <cell r="ED539">
            <v>0</v>
          </cell>
          <cell r="EG539">
            <v>0</v>
          </cell>
          <cell r="EH539">
            <v>0</v>
          </cell>
          <cell r="EI539">
            <v>62686.2</v>
          </cell>
          <cell r="EL539">
            <v>0</v>
          </cell>
          <cell r="EO539">
            <v>0</v>
          </cell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CD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U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C540">
            <v>0</v>
          </cell>
          <cell r="DD540">
            <v>0</v>
          </cell>
          <cell r="DE540">
            <v>0</v>
          </cell>
          <cell r="DG540">
            <v>43489</v>
          </cell>
          <cell r="DH540">
            <v>0</v>
          </cell>
          <cell r="DI540">
            <v>0</v>
          </cell>
          <cell r="DJ540">
            <v>43489</v>
          </cell>
          <cell r="DK540">
            <v>43489</v>
          </cell>
          <cell r="DL540">
            <v>43489</v>
          </cell>
          <cell r="DM540">
            <v>43489</v>
          </cell>
          <cell r="DN540">
            <v>43489</v>
          </cell>
          <cell r="DO540">
            <v>43489</v>
          </cell>
          <cell r="DP540">
            <v>43489</v>
          </cell>
          <cell r="DQ540">
            <v>43489</v>
          </cell>
          <cell r="DR540">
            <v>43489</v>
          </cell>
          <cell r="DS540">
            <v>43489</v>
          </cell>
          <cell r="DU540">
            <v>43489</v>
          </cell>
          <cell r="DV540">
            <v>43489</v>
          </cell>
          <cell r="DW540">
            <v>43489</v>
          </cell>
          <cell r="DZ540">
            <v>43489</v>
          </cell>
          <cell r="EB540">
            <v>43489</v>
          </cell>
          <cell r="EC540">
            <v>43489</v>
          </cell>
          <cell r="ED540">
            <v>43489</v>
          </cell>
          <cell r="EG540">
            <v>43489</v>
          </cell>
          <cell r="EH540">
            <v>43489</v>
          </cell>
          <cell r="EI540">
            <v>43489</v>
          </cell>
          <cell r="EL540">
            <v>43489</v>
          </cell>
          <cell r="EO540">
            <v>43489</v>
          </cell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CD542">
            <v>0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4221.7999999999993</v>
          </cell>
          <cell r="CP542">
            <v>5597</v>
          </cell>
          <cell r="CQ542">
            <v>5571.3</v>
          </cell>
          <cell r="CR542">
            <v>5562.3</v>
          </cell>
          <cell r="CS542">
            <v>20912.400000000001</v>
          </cell>
          <cell r="CU542">
            <v>26981.200000000001</v>
          </cell>
          <cell r="CW542">
            <v>43247.1</v>
          </cell>
          <cell r="CX542">
            <v>234198.8</v>
          </cell>
          <cell r="CY542">
            <v>50389</v>
          </cell>
          <cell r="CZ542">
            <v>80974.8</v>
          </cell>
          <cell r="DA542">
            <v>108142.6</v>
          </cell>
          <cell r="DC542">
            <v>140020.20000000001</v>
          </cell>
          <cell r="DD542">
            <v>312483.7</v>
          </cell>
          <cell r="DE542">
            <v>338610.4</v>
          </cell>
          <cell r="DG542">
            <v>348400.69999999995</v>
          </cell>
          <cell r="DH542">
            <v>354275.5</v>
          </cell>
          <cell r="DI542">
            <v>68305.399999999994</v>
          </cell>
          <cell r="DJ542">
            <v>71312.2</v>
          </cell>
          <cell r="DK542">
            <v>71436.2</v>
          </cell>
          <cell r="DL542">
            <v>91746</v>
          </cell>
          <cell r="DM542">
            <v>92088.7</v>
          </cell>
          <cell r="DN542">
            <v>92500.6</v>
          </cell>
          <cell r="DO542">
            <v>124000.3</v>
          </cell>
          <cell r="DP542">
            <v>127686.3</v>
          </cell>
          <cell r="DQ542">
            <v>127070.7</v>
          </cell>
          <cell r="DR542">
            <v>151304.9</v>
          </cell>
          <cell r="DS542">
            <v>157181.79999999999</v>
          </cell>
          <cell r="DU542">
            <v>127974.1</v>
          </cell>
          <cell r="DV542">
            <v>129844.9</v>
          </cell>
          <cell r="DW542">
            <v>127332</v>
          </cell>
          <cell r="DZ542">
            <v>156049.5</v>
          </cell>
          <cell r="EB542">
            <v>196715.5</v>
          </cell>
          <cell r="EC542">
            <v>186904.1</v>
          </cell>
          <cell r="ED542">
            <v>206006.39999999999</v>
          </cell>
          <cell r="EG542">
            <v>163490.79999999999</v>
          </cell>
          <cell r="EH542">
            <v>199825.7</v>
          </cell>
          <cell r="EI542">
            <v>204185.4</v>
          </cell>
          <cell r="EL542">
            <v>131177</v>
          </cell>
          <cell r="EO542">
            <v>192702.8</v>
          </cell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CD548">
            <v>3.6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746</v>
          </cell>
          <cell r="CU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C548">
            <v>11746</v>
          </cell>
          <cell r="DD548">
            <v>11746</v>
          </cell>
          <cell r="DE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U548">
            <v>11746</v>
          </cell>
          <cell r="DV548">
            <v>11746</v>
          </cell>
          <cell r="DW548">
            <v>11746</v>
          </cell>
          <cell r="DZ548">
            <v>11342.8</v>
          </cell>
          <cell r="EB548">
            <v>11342.8</v>
          </cell>
          <cell r="EC548">
            <v>11342.8</v>
          </cell>
          <cell r="ED548">
            <v>11342.8</v>
          </cell>
          <cell r="EG548">
            <v>11185</v>
          </cell>
          <cell r="EH548">
            <v>11185</v>
          </cell>
          <cell r="EI548">
            <v>11185</v>
          </cell>
          <cell r="EL548">
            <v>8674.6</v>
          </cell>
          <cell r="EO548">
            <v>8674.6</v>
          </cell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CD551">
            <v>110.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4161256.6</v>
          </cell>
          <cell r="CP551">
            <v>4042857.5</v>
          </cell>
          <cell r="CQ551">
            <v>4237704.3</v>
          </cell>
          <cell r="CR551">
            <v>4020340.7</v>
          </cell>
          <cell r="CS551">
            <v>3908512</v>
          </cell>
          <cell r="CU551">
            <v>4118962.4</v>
          </cell>
          <cell r="CW551">
            <v>4032681.2</v>
          </cell>
          <cell r="CX551">
            <v>3619756.8</v>
          </cell>
          <cell r="CY551">
            <v>3515184.2</v>
          </cell>
          <cell r="CZ551">
            <v>3414228.2</v>
          </cell>
          <cell r="DA551">
            <v>2930505.4</v>
          </cell>
          <cell r="DC551">
            <v>2608058.1</v>
          </cell>
          <cell r="DD551">
            <v>2568488.6</v>
          </cell>
          <cell r="DE551">
            <v>2398749</v>
          </cell>
          <cell r="DG551">
            <v>1982122.8</v>
          </cell>
          <cell r="DH551">
            <v>1882672.1</v>
          </cell>
          <cell r="DI551">
            <v>1800091.2</v>
          </cell>
          <cell r="DJ551">
            <v>1467074.5</v>
          </cell>
          <cell r="DK551">
            <v>1510492.1</v>
          </cell>
          <cell r="DL551">
            <v>467374.3</v>
          </cell>
          <cell r="DM551">
            <v>419000.9</v>
          </cell>
          <cell r="DN551">
            <v>741381.4</v>
          </cell>
          <cell r="DO551">
            <v>701977.4</v>
          </cell>
          <cell r="DP551">
            <v>648933.6</v>
          </cell>
          <cell r="DQ551">
            <v>673084.2</v>
          </cell>
          <cell r="DR551">
            <v>768033.4</v>
          </cell>
          <cell r="DS551">
            <v>767858.3</v>
          </cell>
          <cell r="DU551">
            <v>1004931.6</v>
          </cell>
          <cell r="DV551">
            <v>977804.80000000005</v>
          </cell>
          <cell r="DW551">
            <v>843857.9</v>
          </cell>
          <cell r="DZ551">
            <v>762066.3</v>
          </cell>
          <cell r="EB551">
            <v>811294.1</v>
          </cell>
          <cell r="EC551">
            <v>718310.40000000002</v>
          </cell>
          <cell r="ED551">
            <v>1016587.8</v>
          </cell>
          <cell r="EG551">
            <v>1212343</v>
          </cell>
          <cell r="EH551">
            <v>1257086.8999999999</v>
          </cell>
          <cell r="EI551">
            <v>1356755.1</v>
          </cell>
          <cell r="EL551">
            <v>932602.1</v>
          </cell>
          <cell r="EO551">
            <v>760196.1</v>
          </cell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CD552">
            <v>0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769474.2</v>
          </cell>
          <cell r="CP552">
            <v>760051.9</v>
          </cell>
          <cell r="CQ552">
            <v>741781.6</v>
          </cell>
          <cell r="CR552">
            <v>713568.6</v>
          </cell>
          <cell r="CS552">
            <v>714331.1</v>
          </cell>
          <cell r="CU552">
            <v>710528.5</v>
          </cell>
          <cell r="CW552">
            <v>746366.3</v>
          </cell>
          <cell r="CX552">
            <v>687638</v>
          </cell>
          <cell r="CY552">
            <v>607575</v>
          </cell>
          <cell r="CZ552">
            <v>641891</v>
          </cell>
          <cell r="DA552">
            <v>558762.1</v>
          </cell>
          <cell r="DC552">
            <v>489154</v>
          </cell>
          <cell r="DD552">
            <v>486301.6</v>
          </cell>
          <cell r="DE552">
            <v>457492.2</v>
          </cell>
          <cell r="DG552">
            <v>378702.5</v>
          </cell>
          <cell r="DH552">
            <v>330623.7</v>
          </cell>
          <cell r="DI552">
            <v>299615</v>
          </cell>
          <cell r="DJ552">
            <v>762719.4</v>
          </cell>
          <cell r="DK552">
            <v>789242</v>
          </cell>
          <cell r="DL552">
            <v>1553734</v>
          </cell>
          <cell r="DM552">
            <v>1547611.3</v>
          </cell>
          <cell r="DN552">
            <v>2039890.1</v>
          </cell>
          <cell r="DO552">
            <v>2089391.5</v>
          </cell>
          <cell r="DP552">
            <v>1924904.8</v>
          </cell>
          <cell r="DQ552">
            <v>1898861</v>
          </cell>
          <cell r="DR552">
            <v>2093264.1</v>
          </cell>
          <cell r="DS552">
            <v>2059697.8</v>
          </cell>
          <cell r="DU552">
            <v>1912312.4</v>
          </cell>
          <cell r="DV552">
            <v>1971772.4</v>
          </cell>
          <cell r="DW552">
            <v>2335257.2999999998</v>
          </cell>
          <cell r="DZ552">
            <v>2253860.5</v>
          </cell>
          <cell r="EB552">
            <v>2404619.5</v>
          </cell>
          <cell r="EC552">
            <v>2214957.9</v>
          </cell>
          <cell r="ED552">
            <v>1623534.9</v>
          </cell>
          <cell r="EG552">
            <v>1647167.5</v>
          </cell>
          <cell r="EH552">
            <v>1741766.9</v>
          </cell>
          <cell r="EI552">
            <v>1841754.6</v>
          </cell>
          <cell r="EL552">
            <v>-1050.0999999999999</v>
          </cell>
          <cell r="EO552">
            <v>-7727.7</v>
          </cell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CD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84.4</v>
          </cell>
          <cell r="CP553">
            <v>84.4</v>
          </cell>
          <cell r="CQ553">
            <v>84.4</v>
          </cell>
          <cell r="CR553">
            <v>84.4</v>
          </cell>
          <cell r="CS553">
            <v>82.1</v>
          </cell>
          <cell r="CU553">
            <v>82.1</v>
          </cell>
          <cell r="CW553">
            <v>82.1</v>
          </cell>
          <cell r="CX553">
            <v>81.3</v>
          </cell>
          <cell r="CY553">
            <v>888.3</v>
          </cell>
          <cell r="CZ553">
            <v>888.3</v>
          </cell>
          <cell r="DA553">
            <v>883.8</v>
          </cell>
          <cell r="DC553">
            <v>847.8</v>
          </cell>
          <cell r="DD553">
            <v>847.8</v>
          </cell>
          <cell r="DE553">
            <v>847.8</v>
          </cell>
          <cell r="DG553">
            <v>847.8</v>
          </cell>
          <cell r="DH553">
            <v>847.8</v>
          </cell>
          <cell r="DI553">
            <v>847.8</v>
          </cell>
          <cell r="DJ553">
            <v>847.8</v>
          </cell>
          <cell r="DK553">
            <v>847.8</v>
          </cell>
          <cell r="DL553">
            <v>793.9</v>
          </cell>
          <cell r="DM553">
            <v>793.9</v>
          </cell>
          <cell r="DN553">
            <v>793.9</v>
          </cell>
          <cell r="DO553">
            <v>793.9</v>
          </cell>
          <cell r="DP553">
            <v>793.9</v>
          </cell>
          <cell r="DQ553">
            <v>793.9</v>
          </cell>
          <cell r="DR553">
            <v>793.9</v>
          </cell>
          <cell r="DS553">
            <v>793.9</v>
          </cell>
          <cell r="DU553">
            <v>793.9</v>
          </cell>
          <cell r="DV553">
            <v>793.9</v>
          </cell>
          <cell r="DW553">
            <v>793.9</v>
          </cell>
          <cell r="EB553">
            <v>0</v>
          </cell>
          <cell r="ED553">
            <v>0</v>
          </cell>
          <cell r="EG553">
            <v>0</v>
          </cell>
          <cell r="EH553">
            <v>0</v>
          </cell>
          <cell r="EI553">
            <v>0</v>
          </cell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CD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1220.7</v>
          </cell>
          <cell r="CP554">
            <v>1220.7</v>
          </cell>
          <cell r="CQ554">
            <v>1220.7</v>
          </cell>
          <cell r="CR554">
            <v>1220.7</v>
          </cell>
          <cell r="CS554">
            <v>1220.7</v>
          </cell>
          <cell r="CU554">
            <v>1220.7</v>
          </cell>
          <cell r="CW554">
            <v>1220.7</v>
          </cell>
          <cell r="CX554">
            <v>523.1</v>
          </cell>
          <cell r="CY554">
            <v>523.1</v>
          </cell>
          <cell r="CZ554">
            <v>523.1</v>
          </cell>
          <cell r="DA554">
            <v>523.1</v>
          </cell>
          <cell r="DC554">
            <v>175.4</v>
          </cell>
          <cell r="DD554">
            <v>175.4</v>
          </cell>
          <cell r="DE554">
            <v>175.4</v>
          </cell>
          <cell r="DG554">
            <v>175.4</v>
          </cell>
          <cell r="DH554">
            <v>175.4</v>
          </cell>
          <cell r="DI554">
            <v>175.4</v>
          </cell>
          <cell r="DJ554">
            <v>175.4</v>
          </cell>
          <cell r="DK554">
            <v>175.4</v>
          </cell>
          <cell r="DL554">
            <v>175.4</v>
          </cell>
          <cell r="DM554">
            <v>175.4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U554">
            <v>175.4</v>
          </cell>
          <cell r="DV554">
            <v>175.4</v>
          </cell>
          <cell r="DW554">
            <v>175.4</v>
          </cell>
          <cell r="EB554">
            <v>0</v>
          </cell>
          <cell r="ED554">
            <v>0</v>
          </cell>
          <cell r="EG554">
            <v>0</v>
          </cell>
          <cell r="EH554">
            <v>0</v>
          </cell>
          <cell r="EI554">
            <v>0</v>
          </cell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CD555">
            <v>373.4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92386.3</v>
          </cell>
          <cell r="CU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Z555">
            <v>144834.29999999999</v>
          </cell>
          <cell r="EB555">
            <v>144834.29999999999</v>
          </cell>
          <cell r="EC555">
            <v>144834.29999999999</v>
          </cell>
          <cell r="ED555">
            <v>144834.29999999999</v>
          </cell>
          <cell r="EG555">
            <v>82845.2</v>
          </cell>
          <cell r="EH555">
            <v>82845.2</v>
          </cell>
          <cell r="EI555">
            <v>82845.2</v>
          </cell>
          <cell r="EL555">
            <v>19211.400000000001</v>
          </cell>
          <cell r="EO555">
            <v>19211.400000000001</v>
          </cell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CD556">
            <v>0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61359</v>
          </cell>
          <cell r="CP556">
            <v>83808.2</v>
          </cell>
          <cell r="CQ556">
            <v>82840.899999999994</v>
          </cell>
          <cell r="CR556">
            <v>81532.2</v>
          </cell>
          <cell r="CS556">
            <v>129666.5</v>
          </cell>
          <cell r="CU556">
            <v>131956.1</v>
          </cell>
          <cell r="CW556">
            <v>134794.20000000001</v>
          </cell>
          <cell r="CX556">
            <v>376778.2</v>
          </cell>
          <cell r="CY556">
            <v>376565.1</v>
          </cell>
          <cell r="CZ556">
            <v>373435.1</v>
          </cell>
          <cell r="DA556">
            <v>305976</v>
          </cell>
          <cell r="DC556">
            <v>305203.5</v>
          </cell>
          <cell r="DD556">
            <v>309980.7</v>
          </cell>
          <cell r="DE556">
            <v>191412.5</v>
          </cell>
          <cell r="DG556">
            <v>198193</v>
          </cell>
          <cell r="DH556">
            <v>209904.8</v>
          </cell>
          <cell r="DI556">
            <v>275945.3</v>
          </cell>
          <cell r="DJ556">
            <v>269730.59999999998</v>
          </cell>
          <cell r="DK556">
            <v>261635.5</v>
          </cell>
          <cell r="DL556">
            <v>314450.09999999998</v>
          </cell>
          <cell r="DM556">
            <v>317853.7</v>
          </cell>
          <cell r="DN556">
            <v>308345</v>
          </cell>
          <cell r="DO556">
            <v>337285.7</v>
          </cell>
          <cell r="DP556">
            <v>331320.09999999998</v>
          </cell>
          <cell r="DQ556">
            <v>336932.2</v>
          </cell>
          <cell r="DR556">
            <v>341544.6</v>
          </cell>
          <cell r="DS556">
            <v>342610.4</v>
          </cell>
          <cell r="DU556">
            <v>92436.4</v>
          </cell>
          <cell r="DV556">
            <v>96771</v>
          </cell>
          <cell r="DW556">
            <v>171333.6</v>
          </cell>
          <cell r="DZ556">
            <v>140254.1</v>
          </cell>
          <cell r="EC556">
            <v>135884</v>
          </cell>
          <cell r="ED556">
            <v>126811.3</v>
          </cell>
          <cell r="EG556">
            <v>187516.79999999999</v>
          </cell>
          <cell r="EH556">
            <v>187516.79999999999</v>
          </cell>
          <cell r="EI556">
            <v>187516.79999999999</v>
          </cell>
          <cell r="EL556">
            <v>1161023.8</v>
          </cell>
          <cell r="EO556">
            <v>1002273.6</v>
          </cell>
        </row>
        <row r="557">
          <cell r="EB557">
            <v>135884</v>
          </cell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CD558">
            <v>131.30000000000001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428835.6</v>
          </cell>
          <cell r="CP558">
            <v>428835.6</v>
          </cell>
          <cell r="CQ558">
            <v>428835.6</v>
          </cell>
          <cell r="CR558">
            <v>428835.6</v>
          </cell>
          <cell r="CS558">
            <v>428835.6</v>
          </cell>
          <cell r="CU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8</v>
          </cell>
          <cell r="DS558">
            <v>428835.6</v>
          </cell>
          <cell r="DU558">
            <v>428835.7</v>
          </cell>
          <cell r="DV558">
            <v>428835.7</v>
          </cell>
          <cell r="DW558">
            <v>428835.7</v>
          </cell>
          <cell r="DZ558">
            <v>365142.2</v>
          </cell>
          <cell r="EC558">
            <v>365142.2</v>
          </cell>
          <cell r="ED558">
            <v>365142.2</v>
          </cell>
          <cell r="EG558">
            <v>379396.8</v>
          </cell>
          <cell r="EH558">
            <v>368101.2</v>
          </cell>
          <cell r="EI558">
            <v>365142</v>
          </cell>
          <cell r="EL558">
            <v>338858.5</v>
          </cell>
          <cell r="EO558">
            <v>316415.3</v>
          </cell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CD560">
            <v>427.8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969134.8</v>
          </cell>
          <cell r="CP560">
            <v>969134.8</v>
          </cell>
          <cell r="CQ560">
            <v>969134.8</v>
          </cell>
          <cell r="CR560">
            <v>969134.8</v>
          </cell>
          <cell r="CS560">
            <v>724369.8</v>
          </cell>
          <cell r="CU560">
            <v>724369.8</v>
          </cell>
          <cell r="CW560">
            <v>724369.8</v>
          </cell>
          <cell r="CX560">
            <v>724369.8</v>
          </cell>
          <cell r="CY560">
            <v>724369.8</v>
          </cell>
          <cell r="CZ560">
            <v>724369.8</v>
          </cell>
          <cell r="DA560">
            <v>724369.8</v>
          </cell>
          <cell r="DC560">
            <v>724369.8</v>
          </cell>
          <cell r="DD560">
            <v>724369.8</v>
          </cell>
          <cell r="DE560">
            <v>724369.8</v>
          </cell>
          <cell r="DG560">
            <v>724369.8</v>
          </cell>
          <cell r="DH560">
            <v>724369.8</v>
          </cell>
          <cell r="DI560">
            <v>795140.5</v>
          </cell>
          <cell r="DJ560">
            <v>795140.5</v>
          </cell>
          <cell r="DK560">
            <v>795140.5</v>
          </cell>
          <cell r="DL560">
            <v>795140.5</v>
          </cell>
          <cell r="DM560">
            <v>795140.5</v>
          </cell>
          <cell r="DN560">
            <v>795140.5</v>
          </cell>
          <cell r="DO560">
            <v>795140.5</v>
          </cell>
          <cell r="DP560">
            <v>795140.5</v>
          </cell>
          <cell r="DQ560">
            <v>795140.5</v>
          </cell>
          <cell r="DR560">
            <v>795140.5</v>
          </cell>
          <cell r="DS560">
            <v>795140.5</v>
          </cell>
          <cell r="DU560">
            <v>754864.4</v>
          </cell>
          <cell r="DV560">
            <v>754864.4</v>
          </cell>
          <cell r="DW560">
            <v>754864.4</v>
          </cell>
          <cell r="DZ560">
            <v>762322.7</v>
          </cell>
          <cell r="EB560">
            <v>762322.7</v>
          </cell>
          <cell r="EC560">
            <v>762322.7</v>
          </cell>
          <cell r="ED560">
            <v>762322.7</v>
          </cell>
          <cell r="EG560">
            <v>632229.19999999995</v>
          </cell>
          <cell r="EH560">
            <v>632229.19999999995</v>
          </cell>
          <cell r="EI560">
            <v>632229.19999999995</v>
          </cell>
          <cell r="EL560">
            <v>632224.6</v>
          </cell>
          <cell r="EO560">
            <v>632224.6</v>
          </cell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CD562">
            <v>0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244765</v>
          </cell>
          <cell r="CU562">
            <v>244765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C562">
            <v>0</v>
          </cell>
          <cell r="DD562">
            <v>0</v>
          </cell>
          <cell r="DE562">
            <v>0</v>
          </cell>
          <cell r="DG562">
            <v>0</v>
          </cell>
          <cell r="DH562">
            <v>0</v>
          </cell>
          <cell r="DI562">
            <v>129229.2</v>
          </cell>
          <cell r="DJ562">
            <v>129229.2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U562">
            <v>40276.1</v>
          </cell>
          <cell r="DV562">
            <v>-40276.1</v>
          </cell>
          <cell r="DW562">
            <v>-26699.4</v>
          </cell>
          <cell r="DZ562">
            <v>0</v>
          </cell>
          <cell r="EB562">
            <v>0</v>
          </cell>
          <cell r="EC562">
            <v>0</v>
          </cell>
          <cell r="ED562">
            <v>0</v>
          </cell>
          <cell r="EG562">
            <v>130093.5</v>
          </cell>
          <cell r="EH562">
            <v>-130093.5</v>
          </cell>
          <cell r="EI562">
            <v>-18172.5</v>
          </cell>
          <cell r="EL562">
            <v>0</v>
          </cell>
          <cell r="EO562">
            <v>0</v>
          </cell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CD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268425.7</v>
          </cell>
          <cell r="CP565">
            <v>197489.5</v>
          </cell>
          <cell r="CQ565">
            <v>195689.1</v>
          </cell>
          <cell r="CR565">
            <v>188243.4</v>
          </cell>
          <cell r="CS565">
            <v>79609.100000000006</v>
          </cell>
          <cell r="CU565">
            <v>80962.899999999994</v>
          </cell>
          <cell r="CW565">
            <v>244765.03</v>
          </cell>
          <cell r="CX565">
            <v>194026</v>
          </cell>
          <cell r="CY565">
            <v>193108.4</v>
          </cell>
          <cell r="CZ565">
            <v>171241.9</v>
          </cell>
          <cell r="DA565">
            <v>122029.1</v>
          </cell>
          <cell r="DC565">
            <v>121673.1</v>
          </cell>
          <cell r="DD565">
            <v>124237</v>
          </cell>
          <cell r="DE565">
            <v>75526.7</v>
          </cell>
          <cell r="DG565">
            <v>68392.800000000003</v>
          </cell>
          <cell r="DH565">
            <v>56202.9</v>
          </cell>
          <cell r="DI565">
            <v>-362.2</v>
          </cell>
          <cell r="DJ565">
            <v>433.1</v>
          </cell>
          <cell r="DK565">
            <v>129229.2</v>
          </cell>
          <cell r="DL565">
            <v>47349.5</v>
          </cell>
          <cell r="DM565">
            <v>49548.3</v>
          </cell>
          <cell r="DN565">
            <v>52985.9</v>
          </cell>
          <cell r="DO565">
            <v>16742.900000000001</v>
          </cell>
          <cell r="DP565">
            <v>15293.7</v>
          </cell>
          <cell r="DQ565">
            <v>20440.3</v>
          </cell>
          <cell r="DR565">
            <v>3401.2</v>
          </cell>
          <cell r="DS565">
            <v>5014.6000000000004</v>
          </cell>
          <cell r="DU565">
            <v>-4961.5</v>
          </cell>
          <cell r="DV565">
            <v>-5168.1000000000004</v>
          </cell>
          <cell r="DW565">
            <v>66975.5</v>
          </cell>
          <cell r="DZ565">
            <v>62451.1</v>
          </cell>
          <cell r="EB565">
            <v>39926.300000000003</v>
          </cell>
          <cell r="EC565">
            <v>40553.199999999997</v>
          </cell>
          <cell r="ED565">
            <v>26493</v>
          </cell>
          <cell r="EG565">
            <v>-10176.299999999999</v>
          </cell>
          <cell r="EH565">
            <v>-3553.3</v>
          </cell>
          <cell r="EI565">
            <v>148266</v>
          </cell>
          <cell r="EL565">
            <v>98609.7</v>
          </cell>
          <cell r="EO565">
            <v>56747.199999999997</v>
          </cell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CD567">
            <v>1046.5999999999999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6863923.2999999998</v>
          </cell>
          <cell r="CP567">
            <v>6687614.9000000004</v>
          </cell>
          <cell r="CQ567">
            <v>6861423.6999999993</v>
          </cell>
          <cell r="CR567">
            <v>6607092.7000000002</v>
          </cell>
          <cell r="CS567">
            <v>6435524.1999999983</v>
          </cell>
          <cell r="CU567">
            <v>6645815.3999999994</v>
          </cell>
          <cell r="CW567">
            <v>6517247.2299999995</v>
          </cell>
          <cell r="CX567">
            <v>6236141.0999999987</v>
          </cell>
          <cell r="CY567">
            <v>6051181.7999999998</v>
          </cell>
          <cell r="CZ567">
            <v>5959545.2999999998</v>
          </cell>
          <cell r="DA567">
            <v>5276017.2</v>
          </cell>
          <cell r="DC567">
            <v>4882449.5999999996</v>
          </cell>
          <cell r="DD567">
            <v>4847368.8</v>
          </cell>
          <cell r="DE567">
            <v>4481541.3</v>
          </cell>
          <cell r="DG567">
            <v>3985771.9999999991</v>
          </cell>
          <cell r="DH567">
            <v>3837764.4</v>
          </cell>
          <cell r="DI567">
            <v>3933650.1</v>
          </cell>
          <cell r="DJ567">
            <v>4058318.4</v>
          </cell>
          <cell r="DK567">
            <v>4119730.4</v>
          </cell>
          <cell r="DL567">
            <v>3811985.6</v>
          </cell>
          <cell r="DM567">
            <v>3763091.9</v>
          </cell>
          <cell r="DN567">
            <v>4571680.0999999996</v>
          </cell>
          <cell r="DO567">
            <v>4574475.2</v>
          </cell>
          <cell r="DP567">
            <v>4349530</v>
          </cell>
          <cell r="DQ567">
            <v>4358395.4000000004</v>
          </cell>
          <cell r="DR567">
            <v>4635321.2</v>
          </cell>
          <cell r="DS567">
            <v>4604258.8</v>
          </cell>
          <cell r="DU567">
            <v>4433796.7</v>
          </cell>
          <cell r="DV567">
            <v>4470257.9000000004</v>
          </cell>
          <cell r="DW567">
            <v>4779526.5999999996</v>
          </cell>
          <cell r="DZ567">
            <v>4502274</v>
          </cell>
          <cell r="EB567">
            <v>4675365.7</v>
          </cell>
          <cell r="EC567">
            <v>4393347.5</v>
          </cell>
          <cell r="ED567">
            <v>4077069</v>
          </cell>
          <cell r="EG567">
            <v>4272600.7</v>
          </cell>
          <cell r="EH567">
            <v>4407271.4000000004</v>
          </cell>
          <cell r="EI567">
            <v>4607521.4000000004</v>
          </cell>
          <cell r="EL567">
            <v>3190154.6</v>
          </cell>
          <cell r="EO567">
            <v>2788015.14</v>
          </cell>
          <cell r="ER567">
            <v>3750945.6</v>
          </cell>
          <cell r="EU567">
            <v>3009686.72</v>
          </cell>
          <cell r="EX567">
            <v>2242551.5</v>
          </cell>
          <cell r="FA567">
            <v>1617223.4</v>
          </cell>
          <cell r="FD567">
            <v>1549173.32</v>
          </cell>
          <cell r="FG567">
            <v>1461230.4580000001</v>
          </cell>
          <cell r="FJ567">
            <v>982905.19</v>
          </cell>
          <cell r="FM567">
            <v>936184.7</v>
          </cell>
          <cell r="FS567">
            <v>711435.03509999998</v>
          </cell>
          <cell r="FY567">
            <v>449836.65</v>
          </cell>
          <cell r="GE567">
            <v>416306.48269999999</v>
          </cell>
          <cell r="GQ567">
            <v>286802.53999999998</v>
          </cell>
          <cell r="GR567">
            <v>166517.97378100001</v>
          </cell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CD569">
            <v>1046.5999999999999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6868145.0999999996</v>
          </cell>
          <cell r="CP569">
            <v>6693211.9000000004</v>
          </cell>
          <cell r="CQ569">
            <v>6866994.9999999991</v>
          </cell>
          <cell r="CR569">
            <v>6612655</v>
          </cell>
          <cell r="CS569">
            <v>6456436.5999999987</v>
          </cell>
          <cell r="CU569">
            <v>6672796.5999999996</v>
          </cell>
          <cell r="CW569">
            <v>6560494.3299999991</v>
          </cell>
          <cell r="CX569">
            <v>6470339.8999999985</v>
          </cell>
          <cell r="CY569">
            <v>6101570.7999999998</v>
          </cell>
          <cell r="CZ569">
            <v>6040520.0999999996</v>
          </cell>
          <cell r="DA569">
            <v>5384159.7999999989</v>
          </cell>
          <cell r="DC569">
            <v>5022469.8</v>
          </cell>
          <cell r="DD569">
            <v>5159852.5</v>
          </cell>
          <cell r="DE569">
            <v>4820151.7</v>
          </cell>
          <cell r="DG569">
            <v>4334172.6999999993</v>
          </cell>
          <cell r="DH569">
            <v>4192039.9</v>
          </cell>
          <cell r="DI569">
            <v>4001955.5</v>
          </cell>
          <cell r="DJ569">
            <v>4129630.6</v>
          </cell>
          <cell r="DK569">
            <v>4191166.6</v>
          </cell>
          <cell r="DL569">
            <v>3903731.6</v>
          </cell>
          <cell r="DM569">
            <v>3855180.6</v>
          </cell>
          <cell r="DN569">
            <v>4664180.7</v>
          </cell>
          <cell r="DO569">
            <v>4698475.5</v>
          </cell>
          <cell r="DP569">
            <v>4477216.2</v>
          </cell>
          <cell r="DQ569">
            <v>4485466.0999999996</v>
          </cell>
          <cell r="DR569">
            <v>4786626.0999999996</v>
          </cell>
          <cell r="DS569">
            <v>4761440.5999999996</v>
          </cell>
          <cell r="DU569">
            <v>4561770.8</v>
          </cell>
          <cell r="DV569">
            <v>4600102.8</v>
          </cell>
          <cell r="DW569">
            <v>4906858.5999999996</v>
          </cell>
          <cell r="DZ569">
            <v>4658323.5</v>
          </cell>
          <cell r="EB569">
            <v>4872081.2</v>
          </cell>
          <cell r="EC569">
            <v>4580251.5999999996</v>
          </cell>
          <cell r="ED569">
            <v>4283075.4000000004</v>
          </cell>
          <cell r="EG569">
            <v>4436091.5</v>
          </cell>
          <cell r="EH569">
            <v>4607097.0999999996</v>
          </cell>
          <cell r="EI569">
            <v>4811706.8</v>
          </cell>
          <cell r="EL569">
            <v>3321331.6</v>
          </cell>
          <cell r="EO569">
            <v>2980717.9</v>
          </cell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CD572">
            <v>0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6480924.4000000004</v>
          </cell>
          <cell r="CP572">
            <v>6481730.2000000002</v>
          </cell>
          <cell r="CQ572">
            <v>6481730.2000000002</v>
          </cell>
          <cell r="CR572">
            <v>3960021.9</v>
          </cell>
          <cell r="CS572">
            <v>3978205.9</v>
          </cell>
          <cell r="CU572">
            <v>3978205.9</v>
          </cell>
          <cell r="CW572">
            <v>3978205.9</v>
          </cell>
          <cell r="CX572">
            <v>3930268.2</v>
          </cell>
          <cell r="CY572">
            <v>3930268.2</v>
          </cell>
          <cell r="CZ572">
            <v>3930268.2</v>
          </cell>
          <cell r="DA572">
            <v>3836042.3</v>
          </cell>
          <cell r="DC572">
            <v>3763589.9</v>
          </cell>
          <cell r="DD572">
            <v>3763589.9</v>
          </cell>
          <cell r="DE572">
            <v>4559590.2</v>
          </cell>
          <cell r="DG572">
            <v>4559590.2</v>
          </cell>
          <cell r="DH572">
            <v>4513222.5999999996</v>
          </cell>
          <cell r="DI572">
            <v>5339294.8</v>
          </cell>
          <cell r="DJ572">
            <v>5339294.8</v>
          </cell>
          <cell r="DK572">
            <v>5339294.8</v>
          </cell>
          <cell r="DL572">
            <v>6759124.7999999998</v>
          </cell>
          <cell r="DM572">
            <v>6759969.0999999996</v>
          </cell>
          <cell r="DN572">
            <v>6759969.0999999996</v>
          </cell>
          <cell r="DO572">
            <v>6653060.2000000002</v>
          </cell>
          <cell r="DP572">
            <v>6653249.9000000004</v>
          </cell>
          <cell r="DQ572">
            <v>3866514.3</v>
          </cell>
          <cell r="DR572">
            <v>3895179.6</v>
          </cell>
          <cell r="DS572">
            <v>3895181.8</v>
          </cell>
          <cell r="DU572">
            <v>4379522.4000000004</v>
          </cell>
          <cell r="DV572">
            <v>4379522.4000000004</v>
          </cell>
          <cell r="DW572">
            <v>3739874.3</v>
          </cell>
          <cell r="DZ572">
            <v>3458126.9</v>
          </cell>
          <cell r="EB572">
            <v>3648473.5</v>
          </cell>
          <cell r="EC572">
            <v>3648473.5</v>
          </cell>
          <cell r="ED572">
            <v>3543187.7</v>
          </cell>
          <cell r="EG572">
            <v>3395019.1</v>
          </cell>
          <cell r="EH572">
            <v>3395019.1</v>
          </cell>
          <cell r="EI572">
            <v>3748589.5</v>
          </cell>
          <cell r="EL572">
            <v>1471286.4</v>
          </cell>
          <cell r="EO572">
            <v>1522986.9</v>
          </cell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281875.10000000003</v>
          </cell>
          <cell r="CS574">
            <v>465498.1</v>
          </cell>
          <cell r="CU574">
            <v>442155.5</v>
          </cell>
          <cell r="CW574">
            <v>144242.29999999999</v>
          </cell>
          <cell r="CX574">
            <v>293526.09999999998</v>
          </cell>
          <cell r="CY574">
            <v>137859.4</v>
          </cell>
          <cell r="CZ574">
            <v>145282.80000000002</v>
          </cell>
          <cell r="DA574">
            <v>160226.70000000001</v>
          </cell>
          <cell r="DC574">
            <v>137071.9</v>
          </cell>
          <cell r="DD574">
            <v>240852.09999999998</v>
          </cell>
          <cell r="DE574">
            <v>239280.7</v>
          </cell>
          <cell r="DG574">
            <v>234778.69999999998</v>
          </cell>
          <cell r="DH574">
            <v>211831.80000000002</v>
          </cell>
          <cell r="DI574">
            <v>234778.69999999998</v>
          </cell>
          <cell r="DJ574">
            <v>336922.1</v>
          </cell>
          <cell r="DK574">
            <v>343724.7</v>
          </cell>
          <cell r="DL574">
            <v>429166</v>
          </cell>
          <cell r="DM574">
            <v>429135</v>
          </cell>
          <cell r="DN574">
            <v>429277.19999999995</v>
          </cell>
          <cell r="DO574">
            <v>439437.3</v>
          </cell>
          <cell r="DP574">
            <v>430206.60000000003</v>
          </cell>
          <cell r="DQ574">
            <v>432960.8</v>
          </cell>
          <cell r="DU574">
            <v>0</v>
          </cell>
          <cell r="DV574">
            <v>14432.5</v>
          </cell>
          <cell r="DW574">
            <v>17119.2</v>
          </cell>
          <cell r="DX574">
            <v>0</v>
          </cell>
          <cell r="DZ574">
            <v>461578.7</v>
          </cell>
          <cell r="EA574">
            <v>0</v>
          </cell>
          <cell r="EB574">
            <v>462355.3</v>
          </cell>
          <cell r="EC574">
            <v>547793.6</v>
          </cell>
          <cell r="EG574">
            <v>84409.1</v>
          </cell>
          <cell r="EH574">
            <v>0</v>
          </cell>
          <cell r="EI574">
            <v>0</v>
          </cell>
          <cell r="EL574">
            <v>138850.4</v>
          </cell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351608.4</v>
          </cell>
          <cell r="CS575">
            <v>1339018.5</v>
          </cell>
          <cell r="CU575">
            <v>1340560.2</v>
          </cell>
          <cell r="CW575">
            <v>1580311.1300000001</v>
          </cell>
          <cell r="CX575">
            <v>1819662.8999999997</v>
          </cell>
          <cell r="CY575">
            <v>1785796.9</v>
          </cell>
          <cell r="CZ575">
            <v>1758040.9</v>
          </cell>
          <cell r="DA575">
            <v>1601122.7</v>
          </cell>
          <cell r="DC575">
            <v>1595111.3</v>
          </cell>
          <cell r="DD575">
            <v>1352782</v>
          </cell>
          <cell r="DE575">
            <v>1365908.4000000001</v>
          </cell>
          <cell r="DG575">
            <v>1402759</v>
          </cell>
          <cell r="DH575">
            <v>1377278.7</v>
          </cell>
          <cell r="DI575">
            <v>1402759</v>
          </cell>
          <cell r="DJ575">
            <v>1296269.3</v>
          </cell>
          <cell r="DK575">
            <v>1286965</v>
          </cell>
          <cell r="DL575">
            <v>1180263.7</v>
          </cell>
          <cell r="DM575">
            <v>1184734.9000000001</v>
          </cell>
          <cell r="DN575">
            <v>1174338.1000000001</v>
          </cell>
          <cell r="DO575">
            <v>1190238.8</v>
          </cell>
          <cell r="DP575">
            <v>1188623.7999999998</v>
          </cell>
          <cell r="DQ575">
            <v>1198783.1000000001</v>
          </cell>
          <cell r="DU575">
            <v>0</v>
          </cell>
          <cell r="DV575">
            <v>451819.6</v>
          </cell>
          <cell r="DW575">
            <v>453240.7</v>
          </cell>
          <cell r="DX575">
            <v>0</v>
          </cell>
          <cell r="DZ575">
            <v>860773.79999999993</v>
          </cell>
          <cell r="EA575">
            <v>0</v>
          </cell>
          <cell r="EB575">
            <v>856840.79999999993</v>
          </cell>
          <cell r="EC575">
            <v>855715.3</v>
          </cell>
          <cell r="EG575">
            <v>0</v>
          </cell>
          <cell r="EH575">
            <v>527973.69999999995</v>
          </cell>
          <cell r="EI575">
            <v>521029</v>
          </cell>
          <cell r="EL575">
            <v>2058593.3</v>
          </cell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735214.4000000004</v>
          </cell>
          <cell r="CS576">
            <v>4624145.8999999994</v>
          </cell>
          <cell r="CU576">
            <v>4830793.7</v>
          </cell>
          <cell r="CW576">
            <v>4780350.3</v>
          </cell>
          <cell r="CX576">
            <v>4307999.1999999993</v>
          </cell>
          <cell r="CY576">
            <v>4124170.6</v>
          </cell>
          <cell r="CZ576">
            <v>4057530.6</v>
          </cell>
          <cell r="DA576">
            <v>3490674.4</v>
          </cell>
          <cell r="DC576">
            <v>3055813.4</v>
          </cell>
          <cell r="DD576">
            <v>2857264.4</v>
          </cell>
          <cell r="DE576">
            <v>2361848.5</v>
          </cell>
          <cell r="DG576">
            <v>2100729.4</v>
          </cell>
          <cell r="DH576">
            <v>2214319</v>
          </cell>
          <cell r="DI576">
            <v>2100729.4</v>
          </cell>
          <cell r="DJ576">
            <v>2230817.1</v>
          </cell>
          <cell r="DK576">
            <v>2300757.2999999998</v>
          </cell>
          <cell r="DL576">
            <v>2022077.6</v>
          </cell>
          <cell r="DM576">
            <v>1967581.5</v>
          </cell>
          <cell r="DN576">
            <v>2782240.8</v>
          </cell>
          <cell r="DO576">
            <v>2792338.2</v>
          </cell>
          <cell r="DP576">
            <v>2574807.7000000002</v>
          </cell>
          <cell r="DQ576">
            <v>2572914.5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Z576">
            <v>3015926.8</v>
          </cell>
          <cell r="EA576">
            <v>0</v>
          </cell>
          <cell r="EB576">
            <v>3215913.6</v>
          </cell>
          <cell r="EC576">
            <v>2933268.3</v>
          </cell>
          <cell r="EG576">
            <v>0</v>
          </cell>
          <cell r="EH576">
            <v>0</v>
          </cell>
          <cell r="EI576">
            <v>0</v>
          </cell>
          <cell r="EL576">
            <v>931552</v>
          </cell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08338.6</v>
          </cell>
          <cell r="CS577">
            <v>16279.6</v>
          </cell>
          <cell r="CU577">
            <v>15491.3</v>
          </cell>
          <cell r="CW577">
            <v>19383.3</v>
          </cell>
          <cell r="CX577">
            <v>10110.700000000001</v>
          </cell>
          <cell r="CY577">
            <v>13800.6</v>
          </cell>
          <cell r="CZ577">
            <v>13955.3</v>
          </cell>
          <cell r="DA577">
            <v>65752.600000000006</v>
          </cell>
          <cell r="DC577">
            <v>272973.59999999998</v>
          </cell>
          <cell r="DD577">
            <v>259624.7</v>
          </cell>
          <cell r="DE577">
            <v>256067.1</v>
          </cell>
          <cell r="DG577">
            <v>248444.6</v>
          </cell>
          <cell r="DH577">
            <v>246113.8</v>
          </cell>
          <cell r="DI577">
            <v>248444.6</v>
          </cell>
          <cell r="DJ577">
            <v>250520.8</v>
          </cell>
          <cell r="DK577">
            <v>223042.1</v>
          </cell>
          <cell r="DL577">
            <v>234642.2</v>
          </cell>
          <cell r="DM577">
            <v>234978.2</v>
          </cell>
          <cell r="DN577">
            <v>217370.8</v>
          </cell>
          <cell r="DO577">
            <v>213004.6</v>
          </cell>
          <cell r="DP577">
            <v>214454</v>
          </cell>
          <cell r="DQ577">
            <v>188710.5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Z577">
            <v>267094.40000000002</v>
          </cell>
          <cell r="EA577">
            <v>0</v>
          </cell>
          <cell r="EB577">
            <v>280085.59999999998</v>
          </cell>
          <cell r="EC577">
            <v>164221.70000000001</v>
          </cell>
          <cell r="EG577">
            <v>0</v>
          </cell>
          <cell r="EH577">
            <v>0</v>
          </cell>
          <cell r="EI577">
            <v>0</v>
          </cell>
          <cell r="EL577">
            <v>87505.2</v>
          </cell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U579">
            <v>0</v>
          </cell>
          <cell r="CW579">
            <v>38000</v>
          </cell>
          <cell r="CX579">
            <v>6658.9</v>
          </cell>
          <cell r="CY579">
            <v>10099</v>
          </cell>
          <cell r="CZ579">
            <v>25467.5</v>
          </cell>
          <cell r="DA579">
            <v>17344.2</v>
          </cell>
          <cell r="DC579">
            <v>43489</v>
          </cell>
          <cell r="DD579">
            <v>43588.2</v>
          </cell>
          <cell r="DE579">
            <v>50686.9</v>
          </cell>
          <cell r="DG579">
            <v>50687.4</v>
          </cell>
          <cell r="DH579">
            <v>50588.2</v>
          </cell>
          <cell r="DI579">
            <v>50687.4</v>
          </cell>
          <cell r="DJ579">
            <v>50687.4</v>
          </cell>
          <cell r="DK579">
            <v>50687.4</v>
          </cell>
          <cell r="DL579">
            <v>50489</v>
          </cell>
          <cell r="DM579">
            <v>50489</v>
          </cell>
          <cell r="DN579">
            <v>50489</v>
          </cell>
          <cell r="DO579">
            <v>50489</v>
          </cell>
          <cell r="DP579">
            <v>50489</v>
          </cell>
          <cell r="DQ579">
            <v>51290.1</v>
          </cell>
          <cell r="DU579">
            <v>59473.2</v>
          </cell>
          <cell r="DV579">
            <v>60840.1</v>
          </cell>
          <cell r="DW579">
            <v>57277.4</v>
          </cell>
          <cell r="DX579">
            <v>0</v>
          </cell>
          <cell r="DZ579">
            <v>103103.1</v>
          </cell>
          <cell r="EA579">
            <v>0</v>
          </cell>
          <cell r="EB579">
            <v>111249.4</v>
          </cell>
          <cell r="EC579">
            <v>105386.1</v>
          </cell>
          <cell r="EG579">
            <v>120715.1</v>
          </cell>
          <cell r="EH579">
            <v>157763.30000000002</v>
          </cell>
          <cell r="EI579">
            <v>100150.09999999999</v>
          </cell>
          <cell r="EL579">
            <v>102503.4</v>
          </cell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14565.9</v>
          </cell>
          <cell r="CU580">
            <v>21866.3</v>
          </cell>
          <cell r="CW580">
            <v>0</v>
          </cell>
          <cell r="CX580">
            <v>186819.1</v>
          </cell>
          <cell r="CY580">
            <v>0</v>
          </cell>
          <cell r="CZ580">
            <v>14826.1</v>
          </cell>
          <cell r="DA580">
            <v>24193</v>
          </cell>
          <cell r="DC580">
            <v>0</v>
          </cell>
          <cell r="DD580">
            <v>0</v>
          </cell>
          <cell r="DE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Z580">
            <v>1836</v>
          </cell>
          <cell r="EA580">
            <v>0</v>
          </cell>
          <cell r="EB580">
            <v>2491.5</v>
          </cell>
          <cell r="EC580">
            <v>1151.8</v>
          </cell>
          <cell r="EG580">
            <v>0</v>
          </cell>
          <cell r="EH580">
            <v>0</v>
          </cell>
          <cell r="EI580">
            <v>0</v>
          </cell>
          <cell r="EL580">
            <v>9956.4</v>
          </cell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</row>
        <row r="583">
          <cell r="H583" t="str">
            <v>ESTADO DE RESULTADOS</v>
          </cell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CD587">
            <v>0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59556.800000000003</v>
          </cell>
          <cell r="CP587">
            <v>34706.699999999997</v>
          </cell>
          <cell r="CQ587">
            <v>32363.4</v>
          </cell>
          <cell r="CR587">
            <v>26301</v>
          </cell>
          <cell r="CS587">
            <v>2204.8000000000002</v>
          </cell>
          <cell r="CU587">
            <v>372</v>
          </cell>
          <cell r="CW587">
            <v>147094.9</v>
          </cell>
          <cell r="CX587">
            <v>118807.9</v>
          </cell>
          <cell r="CY587">
            <v>116915.9</v>
          </cell>
          <cell r="CZ587">
            <v>90709.6</v>
          </cell>
          <cell r="DA587">
            <v>63522.7</v>
          </cell>
          <cell r="DC587">
            <v>61986.7</v>
          </cell>
          <cell r="DD587">
            <v>60928.800000000003</v>
          </cell>
          <cell r="DE587">
            <v>34776.6</v>
          </cell>
          <cell r="DG587">
            <v>33019.300000000003</v>
          </cell>
          <cell r="DH587">
            <v>26647.200000000001</v>
          </cell>
          <cell r="DI587">
            <v>2891.4</v>
          </cell>
          <cell r="DJ587">
            <v>771.4</v>
          </cell>
          <cell r="DK587">
            <v>105156.1</v>
          </cell>
          <cell r="DL587">
            <v>80371.7</v>
          </cell>
          <cell r="DM587">
            <v>79308</v>
          </cell>
          <cell r="DN587">
            <v>79197.2</v>
          </cell>
          <cell r="DO587">
            <v>54627.3</v>
          </cell>
          <cell r="DP587">
            <v>53458</v>
          </cell>
          <cell r="DQ587">
            <v>52296.7</v>
          </cell>
          <cell r="DR587">
            <v>28501.200000000001</v>
          </cell>
          <cell r="DS587">
            <v>27213.8</v>
          </cell>
          <cell r="DU587">
            <v>1314.8</v>
          </cell>
          <cell r="DV587">
            <v>345.7</v>
          </cell>
          <cell r="DW587">
            <v>105176.4</v>
          </cell>
          <cell r="DX587">
            <v>78672.399999999994</v>
          </cell>
          <cell r="DY587">
            <v>77513.899999999994</v>
          </cell>
          <cell r="DZ587">
            <v>76241.600000000006</v>
          </cell>
          <cell r="EA587">
            <v>53985.7</v>
          </cell>
          <cell r="EB587">
            <v>52296.2</v>
          </cell>
          <cell r="EC587">
            <v>51630.5</v>
          </cell>
          <cell r="ED587">
            <v>28130.400000000001</v>
          </cell>
          <cell r="EE587">
            <v>26643.200000000001</v>
          </cell>
          <cell r="EF587">
            <v>23169.9</v>
          </cell>
          <cell r="EG587">
            <v>2962.2</v>
          </cell>
          <cell r="EH587">
            <v>1575.2</v>
          </cell>
          <cell r="EI587">
            <v>102285.5</v>
          </cell>
          <cell r="EJ587">
            <v>38519.599999999999</v>
          </cell>
          <cell r="EK587">
            <v>38229.1</v>
          </cell>
          <cell r="EL587">
            <v>36076.199999999997</v>
          </cell>
          <cell r="EM587">
            <v>26066.1</v>
          </cell>
          <cell r="EN587">
            <v>29409.7</v>
          </cell>
          <cell r="EO587">
            <v>24922.3</v>
          </cell>
          <cell r="EP587">
            <v>14747.5</v>
          </cell>
          <cell r="EQ587">
            <v>15575.5</v>
          </cell>
          <cell r="ER587">
            <v>14696.6</v>
          </cell>
          <cell r="ES587">
            <v>1903.8</v>
          </cell>
          <cell r="ET587">
            <v>549.20000000000005</v>
          </cell>
          <cell r="EU587">
            <v>25548.9</v>
          </cell>
          <cell r="EV587">
            <v>19367.7</v>
          </cell>
          <cell r="EW587">
            <v>18434.099999999999</v>
          </cell>
          <cell r="EX587">
            <v>17522.5</v>
          </cell>
          <cell r="EY587">
            <v>11886.3</v>
          </cell>
          <cell r="EZ587">
            <v>11523.4</v>
          </cell>
          <cell r="FA587">
            <v>11460.9</v>
          </cell>
          <cell r="FB587">
            <v>6675.7</v>
          </cell>
          <cell r="FC587">
            <v>6613.6</v>
          </cell>
          <cell r="FD587">
            <v>6570.1</v>
          </cell>
          <cell r="FE587">
            <v>64.7</v>
          </cell>
          <cell r="FF587">
            <v>28.6</v>
          </cell>
          <cell r="FG587">
            <v>23837.8</v>
          </cell>
          <cell r="FH587">
            <v>18245.400000000001</v>
          </cell>
          <cell r="FI587">
            <v>18225.7</v>
          </cell>
          <cell r="FJ587">
            <v>18188.400000000001</v>
          </cell>
          <cell r="FK587">
            <v>12831.9</v>
          </cell>
          <cell r="FL587">
            <v>12791.4</v>
          </cell>
          <cell r="FM587">
            <v>9291.2000000000007</v>
          </cell>
          <cell r="FN587">
            <v>9265.4</v>
          </cell>
          <cell r="FO587">
            <v>8841.7000000000007</v>
          </cell>
          <cell r="FP587">
            <v>5657.9</v>
          </cell>
          <cell r="FQ587">
            <v>2329.6999999999998</v>
          </cell>
          <cell r="FR587">
            <v>2016.1</v>
          </cell>
          <cell r="FS587">
            <v>19654.8</v>
          </cell>
          <cell r="GB587">
            <v>2336.9</v>
          </cell>
          <cell r="GE587">
            <v>16013.3</v>
          </cell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CD588">
            <v>0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116604.2</v>
          </cell>
          <cell r="CP588">
            <v>91210.9</v>
          </cell>
          <cell r="CQ588">
            <v>91210.9</v>
          </cell>
          <cell r="CR588">
            <v>91210.9</v>
          </cell>
          <cell r="CS588">
            <v>91210.9</v>
          </cell>
          <cell r="CU588">
            <v>91210.9</v>
          </cell>
          <cell r="CW588">
            <v>16461.5</v>
          </cell>
          <cell r="CX588">
            <v>14698.8</v>
          </cell>
          <cell r="CY588">
            <v>13944.5</v>
          </cell>
          <cell r="CZ588">
            <v>13944.5</v>
          </cell>
          <cell r="DA588">
            <v>13883.6</v>
          </cell>
          <cell r="DC588">
            <v>13883.6</v>
          </cell>
          <cell r="DD588">
            <v>13729.7</v>
          </cell>
          <cell r="DE588">
            <v>168.6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-66.7</v>
          </cell>
          <cell r="DL588">
            <v>-100.2</v>
          </cell>
          <cell r="DM588">
            <v>-100.2</v>
          </cell>
          <cell r="DN588">
            <v>-12.4</v>
          </cell>
          <cell r="DO588">
            <v>-68.5</v>
          </cell>
          <cell r="DP588">
            <v>-301.3</v>
          </cell>
          <cell r="DQ588">
            <v>-231.1</v>
          </cell>
          <cell r="DR588">
            <v>-231.1</v>
          </cell>
          <cell r="DS588">
            <v>-278.7</v>
          </cell>
          <cell r="DU588">
            <v>-253.2</v>
          </cell>
          <cell r="DV588">
            <v>-218.7</v>
          </cell>
          <cell r="DW588">
            <v>-1273.0999999999999</v>
          </cell>
          <cell r="DX588">
            <v>-4654.7</v>
          </cell>
          <cell r="DY588">
            <v>-4654.7</v>
          </cell>
          <cell r="DZ588">
            <v>-4654.7</v>
          </cell>
          <cell r="EA588">
            <v>590.1</v>
          </cell>
          <cell r="EB588">
            <v>590.1</v>
          </cell>
          <cell r="EC588">
            <v>590.1</v>
          </cell>
          <cell r="ED588">
            <v>590.1</v>
          </cell>
          <cell r="EE588">
            <v>571.70000000000005</v>
          </cell>
          <cell r="EF588">
            <v>606.29999999999995</v>
          </cell>
          <cell r="EG588">
            <v>-103.4</v>
          </cell>
          <cell r="EH588">
            <v>-16.100000000000001</v>
          </cell>
          <cell r="EI588">
            <v>75929.100000000006</v>
          </cell>
          <cell r="EJ588">
            <v>73739.5</v>
          </cell>
          <cell r="EK588">
            <v>72349.3</v>
          </cell>
          <cell r="EL588">
            <v>72097.899999999994</v>
          </cell>
          <cell r="EM588">
            <v>72101.5</v>
          </cell>
          <cell r="EN588">
            <v>72068.399999999994</v>
          </cell>
          <cell r="EO588">
            <v>72060.399999999994</v>
          </cell>
          <cell r="EP588">
            <v>72068.600000000006</v>
          </cell>
          <cell r="EQ588">
            <v>71897.7</v>
          </cell>
          <cell r="ER588">
            <v>70234.100000000006</v>
          </cell>
          <cell r="ES588">
            <v>62110</v>
          </cell>
          <cell r="ET588">
            <v>3.1</v>
          </cell>
          <cell r="EU588">
            <v>4400</v>
          </cell>
          <cell r="EV588">
            <v>3949.1</v>
          </cell>
          <cell r="EW588">
            <v>3949.1</v>
          </cell>
          <cell r="EX588">
            <v>3949.1</v>
          </cell>
          <cell r="EY588">
            <v>3949.1</v>
          </cell>
          <cell r="EZ588">
            <v>3945.3</v>
          </cell>
          <cell r="FA588">
            <v>3945.3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5208.6000000000004</v>
          </cell>
          <cell r="FH588">
            <v>6017</v>
          </cell>
          <cell r="FI588">
            <v>6017</v>
          </cell>
          <cell r="FJ588">
            <v>6017</v>
          </cell>
          <cell r="FK588">
            <v>6017</v>
          </cell>
          <cell r="FL588">
            <v>6017</v>
          </cell>
          <cell r="FM588">
            <v>3875.6</v>
          </cell>
          <cell r="FN588">
            <v>3875.6</v>
          </cell>
          <cell r="FO588">
            <v>3875.6</v>
          </cell>
          <cell r="FP588">
            <v>3875.6</v>
          </cell>
          <cell r="FQ588">
            <v>130.19999999999999</v>
          </cell>
          <cell r="FR588">
            <v>130.19999999999999</v>
          </cell>
          <cell r="FS588">
            <v>31744.400000000001</v>
          </cell>
          <cell r="GB588">
            <v>0</v>
          </cell>
          <cell r="GE588">
            <v>145747.4</v>
          </cell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DX589">
            <v>0</v>
          </cell>
          <cell r="DY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H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GB589">
            <v>0</v>
          </cell>
          <cell r="GE589">
            <v>0</v>
          </cell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CD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U590">
            <v>0</v>
          </cell>
          <cell r="CW590">
            <v>3798.2</v>
          </cell>
          <cell r="CX590">
            <v>3798.2</v>
          </cell>
          <cell r="CY590">
            <v>3776.3</v>
          </cell>
          <cell r="CZ590">
            <v>4301.3</v>
          </cell>
          <cell r="DA590">
            <v>3550</v>
          </cell>
          <cell r="DC590">
            <v>3638.1</v>
          </cell>
          <cell r="DD590">
            <v>5520.8</v>
          </cell>
          <cell r="DE590">
            <v>19226</v>
          </cell>
          <cell r="DG590">
            <v>8769.1</v>
          </cell>
          <cell r="DH590">
            <v>346.3</v>
          </cell>
          <cell r="DI590">
            <v>-3209.4</v>
          </cell>
          <cell r="DJ590">
            <v>-919.6</v>
          </cell>
          <cell r="DK590">
            <v>9505</v>
          </cell>
          <cell r="DL590">
            <v>-7655.1</v>
          </cell>
          <cell r="DM590">
            <v>-6861.3</v>
          </cell>
          <cell r="DN590">
            <v>-3105.1</v>
          </cell>
          <cell r="DO590">
            <v>-3418.6</v>
          </cell>
          <cell r="DP590">
            <v>-3486.9</v>
          </cell>
          <cell r="DQ590">
            <v>-1792.1</v>
          </cell>
          <cell r="DR590">
            <v>91.3</v>
          </cell>
          <cell r="DS590">
            <v>988.8</v>
          </cell>
          <cell r="DU590">
            <v>-901.37</v>
          </cell>
          <cell r="DV590">
            <v>-3156.4</v>
          </cell>
          <cell r="DW590">
            <v>-7605.9</v>
          </cell>
          <cell r="DX590">
            <v>-193</v>
          </cell>
          <cell r="DY590">
            <v>-370.7</v>
          </cell>
          <cell r="DZ590">
            <v>-398</v>
          </cell>
          <cell r="EA590">
            <v>-394.4</v>
          </cell>
          <cell r="EB590">
            <v>-237.6</v>
          </cell>
          <cell r="EC590">
            <v>-433.9</v>
          </cell>
          <cell r="ED590">
            <v>-546.5</v>
          </cell>
          <cell r="EE590">
            <v>290.3</v>
          </cell>
          <cell r="EF590">
            <v>397.1</v>
          </cell>
          <cell r="EG590">
            <v>68.3</v>
          </cell>
          <cell r="EH590">
            <v>263.3</v>
          </cell>
          <cell r="EI590">
            <v>4294.6000000000004</v>
          </cell>
          <cell r="EJ590">
            <v>3931.7</v>
          </cell>
          <cell r="EK590">
            <v>3199.2</v>
          </cell>
          <cell r="EL590">
            <v>2526</v>
          </cell>
          <cell r="EM590">
            <v>1783.4</v>
          </cell>
          <cell r="EN590">
            <v>931.9</v>
          </cell>
          <cell r="EO590">
            <v>818.5</v>
          </cell>
          <cell r="EP590">
            <v>847.4</v>
          </cell>
          <cell r="EQ590">
            <v>2906.4</v>
          </cell>
          <cell r="ER590">
            <v>1052.0999999999999</v>
          </cell>
          <cell r="ES590">
            <v>0</v>
          </cell>
          <cell r="ET590">
            <v>0</v>
          </cell>
          <cell r="EU590">
            <v>183311.4</v>
          </cell>
          <cell r="EV590">
            <v>183311.4</v>
          </cell>
          <cell r="EW590">
            <v>128980.2</v>
          </cell>
          <cell r="EX590">
            <v>978.2</v>
          </cell>
          <cell r="EY590">
            <v>978.2</v>
          </cell>
          <cell r="EZ590">
            <v>978.2</v>
          </cell>
          <cell r="FA590">
            <v>978.2</v>
          </cell>
          <cell r="FB590">
            <v>978.2</v>
          </cell>
          <cell r="FC590">
            <v>98.1</v>
          </cell>
          <cell r="FD590">
            <v>98.1</v>
          </cell>
          <cell r="FE590">
            <v>98.1</v>
          </cell>
          <cell r="FF590">
            <v>0</v>
          </cell>
          <cell r="FG590">
            <v>14364</v>
          </cell>
          <cell r="FH590">
            <v>9881</v>
          </cell>
          <cell r="FI590">
            <v>5531.5</v>
          </cell>
          <cell r="FJ590">
            <v>5531.5</v>
          </cell>
          <cell r="FK590">
            <v>5531.5</v>
          </cell>
          <cell r="FL590">
            <v>5531.5</v>
          </cell>
          <cell r="FM590">
            <v>6328.8</v>
          </cell>
          <cell r="FN590">
            <v>6328.8</v>
          </cell>
          <cell r="FO590">
            <v>6328.8</v>
          </cell>
          <cell r="FP590">
            <v>2220.5</v>
          </cell>
          <cell r="FQ590">
            <v>0</v>
          </cell>
          <cell r="FR590">
            <v>0</v>
          </cell>
          <cell r="FS590">
            <v>6232.3</v>
          </cell>
          <cell r="GB590">
            <v>2317.4</v>
          </cell>
          <cell r="GE590">
            <v>2211.1999999999998</v>
          </cell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CD591">
            <v>0</v>
          </cell>
          <cell r="CG591">
            <v>0</v>
          </cell>
          <cell r="CH591">
            <v>0</v>
          </cell>
          <cell r="CI591">
            <v>143703.4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106418.4</v>
          </cell>
          <cell r="CP591">
            <v>85047.7</v>
          </cell>
          <cell r="CQ591">
            <v>85047.7</v>
          </cell>
          <cell r="CR591">
            <v>85047.7</v>
          </cell>
          <cell r="CS591">
            <v>0</v>
          </cell>
          <cell r="CU591">
            <v>0</v>
          </cell>
          <cell r="CW591">
            <v>87757.43</v>
          </cell>
          <cell r="CX591">
            <v>74314.3</v>
          </cell>
          <cell r="CY591">
            <v>74314.3</v>
          </cell>
          <cell r="CZ591">
            <v>74314.3</v>
          </cell>
          <cell r="DA591">
            <v>51100.800000000003</v>
          </cell>
          <cell r="DC591">
            <v>51100.800000000003</v>
          </cell>
          <cell r="DD591">
            <v>51100.800000000003</v>
          </cell>
          <cell r="DE591">
            <v>26031.5</v>
          </cell>
          <cell r="DG591">
            <v>26031.5</v>
          </cell>
          <cell r="DH591">
            <v>26031.5</v>
          </cell>
          <cell r="DI591">
            <v>0</v>
          </cell>
          <cell r="DJ591">
            <v>0</v>
          </cell>
          <cell r="DK591">
            <v>38227</v>
          </cell>
          <cell r="DL591">
            <v>-6350.5</v>
          </cell>
          <cell r="DM591">
            <v>-6350.5</v>
          </cell>
          <cell r="DN591">
            <v>-6350.5</v>
          </cell>
          <cell r="DO591">
            <v>-17923.400000000001</v>
          </cell>
          <cell r="DP591">
            <v>-17955.099999999999</v>
          </cell>
          <cell r="DQ591">
            <v>-17955.099999999999</v>
          </cell>
          <cell r="DR591">
            <v>-12323.1</v>
          </cell>
          <cell r="DS591">
            <v>-12323.1</v>
          </cell>
          <cell r="DU591">
            <v>0</v>
          </cell>
          <cell r="DV591">
            <v>0</v>
          </cell>
          <cell r="DW591">
            <v>13967.2</v>
          </cell>
          <cell r="DX591">
            <v>17690.7</v>
          </cell>
          <cell r="DY591">
            <v>17690.7</v>
          </cell>
          <cell r="DZ591">
            <v>17429.900000000001</v>
          </cell>
          <cell r="EA591">
            <v>13819.9</v>
          </cell>
          <cell r="EB591">
            <v>6287.1</v>
          </cell>
          <cell r="EC591">
            <v>6287.1</v>
          </cell>
          <cell r="ED591">
            <v>11478.2</v>
          </cell>
          <cell r="EE591">
            <v>11478.2</v>
          </cell>
          <cell r="EF591">
            <v>11478.2</v>
          </cell>
          <cell r="EG591">
            <v>0</v>
          </cell>
          <cell r="EH591">
            <v>0</v>
          </cell>
          <cell r="EI591">
            <v>31224.3</v>
          </cell>
          <cell r="EJ591">
            <v>21834.5</v>
          </cell>
          <cell r="EK591">
            <v>21834.5</v>
          </cell>
          <cell r="EL591">
            <v>21834.5</v>
          </cell>
          <cell r="EM591">
            <v>-869.9</v>
          </cell>
          <cell r="EN591">
            <v>-869.9</v>
          </cell>
          <cell r="EO591">
            <v>-6569.8</v>
          </cell>
          <cell r="EP591">
            <v>25408.6</v>
          </cell>
          <cell r="EQ591">
            <v>25408.6</v>
          </cell>
          <cell r="ER591">
            <v>25408.6</v>
          </cell>
          <cell r="ES591">
            <v>0</v>
          </cell>
          <cell r="ET591">
            <v>0</v>
          </cell>
          <cell r="EU591">
            <v>103093.1</v>
          </cell>
          <cell r="EV591">
            <v>79443.8</v>
          </cell>
          <cell r="EW591">
            <v>79443.8</v>
          </cell>
          <cell r="EX591">
            <v>79443.8</v>
          </cell>
          <cell r="EY591">
            <v>68672.3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75289.7</v>
          </cell>
          <cell r="FH591">
            <v>0</v>
          </cell>
          <cell r="FI591">
            <v>0</v>
          </cell>
          <cell r="FJ591">
            <v>44646.5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1815.1</v>
          </cell>
          <cell r="GB591">
            <v>0</v>
          </cell>
          <cell r="GE591">
            <v>22898.6</v>
          </cell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CJ592">
            <v>133595.6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J592">
            <v>-6365.4</v>
          </cell>
          <cell r="EK592">
            <v>-6487.1</v>
          </cell>
          <cell r="EL592">
            <v>0</v>
          </cell>
          <cell r="EM592">
            <v>-5850</v>
          </cell>
          <cell r="EN592">
            <v>-5437.6</v>
          </cell>
          <cell r="EO592">
            <v>-5069.8999999999996</v>
          </cell>
          <cell r="EP592">
            <v>-4786.8999999999996</v>
          </cell>
          <cell r="EQ592">
            <v>-4428.5</v>
          </cell>
          <cell r="ER592">
            <v>-3121.5</v>
          </cell>
          <cell r="ES592">
            <v>-1387.3</v>
          </cell>
          <cell r="ET592">
            <v>-251.3</v>
          </cell>
          <cell r="EU592">
            <v>5483</v>
          </cell>
          <cell r="EV592">
            <v>5358.4</v>
          </cell>
          <cell r="EW592">
            <v>5176</v>
          </cell>
          <cell r="EX592">
            <v>4796.5</v>
          </cell>
          <cell r="EY592">
            <v>4761.5</v>
          </cell>
          <cell r="EZ592">
            <v>4719.1000000000004</v>
          </cell>
          <cell r="FA592">
            <v>4275.5</v>
          </cell>
          <cell r="FB592">
            <v>3833.7</v>
          </cell>
          <cell r="FC592">
            <v>3341.7</v>
          </cell>
          <cell r="FD592">
            <v>2479</v>
          </cell>
          <cell r="FE592">
            <v>1385.8</v>
          </cell>
          <cell r="FF592">
            <v>418.2</v>
          </cell>
          <cell r="FG592">
            <v>8495.6</v>
          </cell>
          <cell r="FH592">
            <v>8042.2</v>
          </cell>
          <cell r="FI592">
            <v>8072.5</v>
          </cell>
          <cell r="FJ592">
            <v>7657.7</v>
          </cell>
          <cell r="FK592">
            <v>7560.5</v>
          </cell>
          <cell r="FL592">
            <v>7560.5</v>
          </cell>
          <cell r="FM592">
            <v>6799.4</v>
          </cell>
          <cell r="FN592">
            <v>6302.2</v>
          </cell>
          <cell r="FO592">
            <v>5615.6</v>
          </cell>
          <cell r="FP592">
            <v>4218</v>
          </cell>
          <cell r="FQ592">
            <v>2341</v>
          </cell>
          <cell r="FR592">
            <v>935</v>
          </cell>
          <cell r="FS592">
            <v>12609.8</v>
          </cell>
          <cell r="GB592">
            <v>5254</v>
          </cell>
          <cell r="GE592">
            <v>21328.799999999999</v>
          </cell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CD593">
            <v>0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-11942.8</v>
          </cell>
          <cell r="CP593">
            <v>-11670.7</v>
          </cell>
          <cell r="CQ593">
            <v>-11769</v>
          </cell>
          <cell r="CR593">
            <v>-13037.3</v>
          </cell>
          <cell r="CS593">
            <v>-12431.3</v>
          </cell>
          <cell r="CU593">
            <v>-9735.7000000000007</v>
          </cell>
          <cell r="CW593">
            <v>-872.7</v>
          </cell>
          <cell r="CX593">
            <v>-873.1</v>
          </cell>
          <cell r="CY593">
            <v>-873.2</v>
          </cell>
          <cell r="CZ593">
            <v>-580.70000000000005</v>
          </cell>
          <cell r="DA593">
            <v>-86</v>
          </cell>
          <cell r="DC593">
            <v>175.4</v>
          </cell>
          <cell r="DD593">
            <v>910.9</v>
          </cell>
          <cell r="DE593">
            <v>895.7</v>
          </cell>
          <cell r="DG593">
            <v>1389</v>
          </cell>
          <cell r="DH593">
            <v>2243.3000000000002</v>
          </cell>
          <cell r="DI593">
            <v>3232.7</v>
          </cell>
          <cell r="DJ593">
            <v>1830</v>
          </cell>
          <cell r="DK593">
            <v>4220</v>
          </cell>
          <cell r="DL593">
            <v>4990.8</v>
          </cell>
          <cell r="DM593">
            <v>5762.4</v>
          </cell>
          <cell r="DN593">
            <v>3606.7</v>
          </cell>
          <cell r="DO593">
            <v>698.7</v>
          </cell>
          <cell r="DP593">
            <v>-1590.6</v>
          </cell>
          <cell r="DQ593">
            <v>539</v>
          </cell>
          <cell r="DR593">
            <v>-2573.5</v>
          </cell>
          <cell r="DS593">
            <v>-2169.1</v>
          </cell>
          <cell r="DU593">
            <v>-574.4</v>
          </cell>
          <cell r="DV593">
            <v>-254</v>
          </cell>
          <cell r="DW593">
            <v>-773.8</v>
          </cell>
          <cell r="DX593">
            <v>-21.7</v>
          </cell>
          <cell r="DY593">
            <v>-25.2</v>
          </cell>
          <cell r="DZ593">
            <v>-23</v>
          </cell>
          <cell r="EA593">
            <v>-14.4</v>
          </cell>
          <cell r="EB593">
            <v>-27</v>
          </cell>
          <cell r="EC593">
            <v>-26.9</v>
          </cell>
          <cell r="ED593">
            <v>-30.6</v>
          </cell>
          <cell r="EE593">
            <v>-8.4</v>
          </cell>
          <cell r="EF593">
            <v>-3</v>
          </cell>
          <cell r="EG593">
            <v>-0.4</v>
          </cell>
          <cell r="EH593">
            <v>1</v>
          </cell>
          <cell r="EI593">
            <v>6.4</v>
          </cell>
          <cell r="EJ593">
            <v>8</v>
          </cell>
          <cell r="EK593">
            <v>8.3000000000000007</v>
          </cell>
          <cell r="EL593">
            <v>10.4</v>
          </cell>
          <cell r="EM593">
            <v>10.5</v>
          </cell>
          <cell r="EN593">
            <v>11.2</v>
          </cell>
          <cell r="EO593">
            <v>15</v>
          </cell>
          <cell r="EP593">
            <v>12.7</v>
          </cell>
          <cell r="EQ593">
            <v>10</v>
          </cell>
          <cell r="ER593">
            <v>17</v>
          </cell>
          <cell r="ES593">
            <v>3.8</v>
          </cell>
          <cell r="ET593">
            <v>-0.4</v>
          </cell>
          <cell r="EU593">
            <v>-6.1</v>
          </cell>
          <cell r="EV593">
            <v>13.1</v>
          </cell>
          <cell r="EW593">
            <v>13.4</v>
          </cell>
          <cell r="EX593">
            <v>13.5</v>
          </cell>
          <cell r="EY593">
            <v>13.8</v>
          </cell>
          <cell r="EZ593">
            <v>14</v>
          </cell>
          <cell r="FA593">
            <v>14.3</v>
          </cell>
          <cell r="FB593">
            <v>5</v>
          </cell>
          <cell r="FC593">
            <v>5.2</v>
          </cell>
          <cell r="FD593">
            <v>5.5</v>
          </cell>
          <cell r="FE593">
            <v>-56.9</v>
          </cell>
          <cell r="FF593">
            <v>-24</v>
          </cell>
          <cell r="FG593">
            <v>127.8</v>
          </cell>
          <cell r="FH593">
            <v>210.1</v>
          </cell>
          <cell r="FI593">
            <v>298.39999999999998</v>
          </cell>
          <cell r="FJ593">
            <v>328.8</v>
          </cell>
          <cell r="FK593">
            <v>262.89999999999998</v>
          </cell>
          <cell r="FL593">
            <v>332.6</v>
          </cell>
          <cell r="FM593">
            <v>407.5</v>
          </cell>
          <cell r="FN593">
            <v>472.8</v>
          </cell>
          <cell r="FO593">
            <v>729.9</v>
          </cell>
          <cell r="FP593">
            <v>631.20000000000005</v>
          </cell>
          <cell r="FQ593">
            <v>595.29999999999995</v>
          </cell>
          <cell r="FR593">
            <v>329.6</v>
          </cell>
          <cell r="FS593">
            <v>28.1</v>
          </cell>
          <cell r="GB593">
            <v>-1586.7</v>
          </cell>
          <cell r="GE593">
            <v>7368</v>
          </cell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CD594">
            <v>0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327.60000000000002</v>
          </cell>
          <cell r="CP594">
            <v>327.60000000000002</v>
          </cell>
          <cell r="CQ594">
            <v>294.7</v>
          </cell>
          <cell r="CR594">
            <v>28.9</v>
          </cell>
          <cell r="CS594">
            <v>0</v>
          </cell>
          <cell r="CU594">
            <v>0</v>
          </cell>
          <cell r="CW594">
            <v>3736.4</v>
          </cell>
          <cell r="CX594">
            <v>2419.4</v>
          </cell>
          <cell r="CY594">
            <v>2419.4</v>
          </cell>
          <cell r="CZ594">
            <v>2060</v>
          </cell>
          <cell r="DA594">
            <v>2059.9</v>
          </cell>
          <cell r="DC594">
            <v>2057.4</v>
          </cell>
          <cell r="DD594">
            <v>2109.6</v>
          </cell>
          <cell r="DE594">
            <v>2064.4</v>
          </cell>
          <cell r="DG594">
            <v>7095.3</v>
          </cell>
          <cell r="DH594">
            <v>5083</v>
          </cell>
          <cell r="DI594">
            <v>0</v>
          </cell>
          <cell r="DJ594">
            <v>0</v>
          </cell>
          <cell r="DK594">
            <v>113</v>
          </cell>
          <cell r="DL594">
            <v>112.7</v>
          </cell>
          <cell r="DM594">
            <v>93.6</v>
          </cell>
          <cell r="DN594">
            <v>93.6</v>
          </cell>
          <cell r="DO594">
            <v>93.6</v>
          </cell>
          <cell r="DP594">
            <v>40.200000000000003</v>
          </cell>
          <cell r="DQ594">
            <v>40.200000000000003</v>
          </cell>
          <cell r="DR594">
            <v>17.3</v>
          </cell>
          <cell r="DS594">
            <v>17.3</v>
          </cell>
          <cell r="DU594">
            <v>0</v>
          </cell>
          <cell r="DV594">
            <v>0</v>
          </cell>
          <cell r="DW594">
            <v>3346.1</v>
          </cell>
          <cell r="DX594">
            <v>929.1</v>
          </cell>
          <cell r="DY594">
            <v>929.1</v>
          </cell>
          <cell r="DZ594">
            <v>929.1</v>
          </cell>
          <cell r="EA594">
            <v>929.1</v>
          </cell>
          <cell r="EB594">
            <v>929.1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528.79999999999995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6118.5</v>
          </cell>
          <cell r="EV594">
            <v>6118.5</v>
          </cell>
          <cell r="EW594">
            <v>5968.4</v>
          </cell>
          <cell r="EX594">
            <v>5968.3</v>
          </cell>
          <cell r="EY594">
            <v>5968.3</v>
          </cell>
          <cell r="EZ594">
            <v>903.6</v>
          </cell>
          <cell r="FA594">
            <v>903.6</v>
          </cell>
          <cell r="FB594">
            <v>903.6</v>
          </cell>
          <cell r="FC594">
            <v>9.4</v>
          </cell>
          <cell r="FD594">
            <v>0</v>
          </cell>
          <cell r="FE594">
            <v>0</v>
          </cell>
          <cell r="FF594">
            <v>0</v>
          </cell>
          <cell r="FG594">
            <v>1460.3</v>
          </cell>
          <cell r="FH594">
            <v>1148.2</v>
          </cell>
          <cell r="FI594">
            <v>1148.2</v>
          </cell>
          <cell r="FJ594">
            <v>1148.2</v>
          </cell>
          <cell r="FK594">
            <v>866.4</v>
          </cell>
          <cell r="FL594">
            <v>866.4</v>
          </cell>
          <cell r="FM594">
            <v>866.4</v>
          </cell>
          <cell r="FN594">
            <v>866.4</v>
          </cell>
          <cell r="FO594">
            <v>866.4</v>
          </cell>
          <cell r="FP594">
            <v>866.4</v>
          </cell>
          <cell r="FQ594">
            <v>866.4</v>
          </cell>
          <cell r="FR594">
            <v>512.70000000000005</v>
          </cell>
          <cell r="FS594">
            <v>48208.6</v>
          </cell>
          <cell r="GB594">
            <v>10771.5</v>
          </cell>
          <cell r="GE594">
            <v>9</v>
          </cell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CD595">
            <v>0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37.799999999999997</v>
          </cell>
          <cell r="CP595">
            <v>37.1</v>
          </cell>
          <cell r="CQ595">
            <v>37.1</v>
          </cell>
          <cell r="CR595">
            <v>33.1</v>
          </cell>
          <cell r="CS595">
            <v>33</v>
          </cell>
          <cell r="CU595">
            <v>20.9</v>
          </cell>
          <cell r="CW595">
            <v>1376</v>
          </cell>
          <cell r="CX595">
            <v>583</v>
          </cell>
          <cell r="CY595">
            <v>563</v>
          </cell>
          <cell r="CZ595">
            <v>545.9</v>
          </cell>
          <cell r="DA595">
            <v>594.4</v>
          </cell>
          <cell r="DC595">
            <v>344.2</v>
          </cell>
          <cell r="DD595">
            <v>42.1</v>
          </cell>
          <cell r="DE595">
            <v>37.5</v>
          </cell>
          <cell r="DG595">
            <v>18.8</v>
          </cell>
          <cell r="DH595">
            <v>14.1</v>
          </cell>
          <cell r="DI595">
            <v>9.4</v>
          </cell>
          <cell r="DJ595">
            <v>4.7</v>
          </cell>
          <cell r="DK595">
            <v>400.5</v>
          </cell>
          <cell r="DL595">
            <v>333.3</v>
          </cell>
          <cell r="DM595">
            <v>341.7</v>
          </cell>
          <cell r="DN595">
            <v>337.1</v>
          </cell>
          <cell r="DO595">
            <v>315.5</v>
          </cell>
          <cell r="DP595">
            <v>295.10000000000002</v>
          </cell>
          <cell r="DQ595">
            <v>273.5</v>
          </cell>
          <cell r="DR595">
            <v>197.5</v>
          </cell>
          <cell r="DS595">
            <v>81.400000000000006</v>
          </cell>
          <cell r="DU595">
            <v>40.799999999999997</v>
          </cell>
          <cell r="DV595">
            <v>20.399999999999999</v>
          </cell>
          <cell r="DW595">
            <v>1560</v>
          </cell>
          <cell r="DX595">
            <v>257</v>
          </cell>
          <cell r="DY595">
            <v>257</v>
          </cell>
          <cell r="DZ595">
            <v>257</v>
          </cell>
          <cell r="EA595">
            <v>257</v>
          </cell>
          <cell r="EB595">
            <v>257</v>
          </cell>
          <cell r="EC595">
            <v>57.6</v>
          </cell>
          <cell r="ED595">
            <v>57.5</v>
          </cell>
          <cell r="EE595">
            <v>0.2</v>
          </cell>
          <cell r="EF595">
            <v>0.2</v>
          </cell>
          <cell r="EG595">
            <v>0.1</v>
          </cell>
          <cell r="EH595">
            <v>0.1</v>
          </cell>
          <cell r="EI595">
            <v>2.2000000000000002</v>
          </cell>
          <cell r="EJ595">
            <v>2.2000000000000002</v>
          </cell>
          <cell r="EK595">
            <v>2.2000000000000002</v>
          </cell>
          <cell r="EL595">
            <v>2.2999999999999998</v>
          </cell>
          <cell r="EM595">
            <v>2.2000000000000002</v>
          </cell>
          <cell r="EN595">
            <v>2.2000000000000002</v>
          </cell>
          <cell r="EO595">
            <v>2.2000000000000002</v>
          </cell>
          <cell r="EP595">
            <v>1.1000000000000001</v>
          </cell>
          <cell r="EQ595">
            <v>1.1000000000000001</v>
          </cell>
          <cell r="ER595">
            <v>1.1000000000000001</v>
          </cell>
          <cell r="ES595">
            <v>1.1000000000000001</v>
          </cell>
          <cell r="ET595">
            <v>1.1000000000000001</v>
          </cell>
          <cell r="EU595">
            <v>7548.2</v>
          </cell>
          <cell r="EV595">
            <v>7548.2</v>
          </cell>
          <cell r="EW595">
            <v>7548.3</v>
          </cell>
          <cell r="EX595">
            <v>7548.3</v>
          </cell>
          <cell r="EY595">
            <v>7546.8</v>
          </cell>
          <cell r="EZ595">
            <v>7546.8</v>
          </cell>
          <cell r="FA595">
            <v>7546.8</v>
          </cell>
          <cell r="FB595">
            <v>6609.9</v>
          </cell>
          <cell r="FC595">
            <v>6609.9</v>
          </cell>
          <cell r="FD595">
            <v>6608.3</v>
          </cell>
          <cell r="FE595">
            <v>6608.3</v>
          </cell>
          <cell r="FF595">
            <v>6608.3</v>
          </cell>
          <cell r="FG595">
            <v>1955.5</v>
          </cell>
          <cell r="FH595">
            <v>1955.5</v>
          </cell>
          <cell r="FI595">
            <v>1955.5</v>
          </cell>
          <cell r="FJ595">
            <v>1955.5</v>
          </cell>
          <cell r="FK595">
            <v>1955.4</v>
          </cell>
          <cell r="FL595">
            <v>1947.7</v>
          </cell>
          <cell r="FM595">
            <v>1947.7</v>
          </cell>
          <cell r="FN595">
            <v>0.4</v>
          </cell>
          <cell r="FO595">
            <v>0.4</v>
          </cell>
          <cell r="FP595">
            <v>0</v>
          </cell>
          <cell r="FQ595">
            <v>0</v>
          </cell>
          <cell r="FR595">
            <v>0</v>
          </cell>
          <cell r="FS595">
            <v>489.1</v>
          </cell>
          <cell r="GB595">
            <v>1.2</v>
          </cell>
          <cell r="GE595">
            <v>2</v>
          </cell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CD597">
            <v>0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271002</v>
          </cell>
          <cell r="CP597">
            <v>199659.3</v>
          </cell>
          <cell r="CQ597">
            <v>197184.80000000002</v>
          </cell>
          <cell r="CR597">
            <v>189584.3</v>
          </cell>
          <cell r="CS597">
            <v>81017.399999999994</v>
          </cell>
          <cell r="CU597">
            <v>81868.099999999991</v>
          </cell>
          <cell r="CW597">
            <v>259351.73</v>
          </cell>
          <cell r="CX597">
            <v>213748.5</v>
          </cell>
          <cell r="CY597">
            <v>211060.2</v>
          </cell>
          <cell r="CZ597">
            <v>185294.9</v>
          </cell>
          <cell r="DA597">
            <v>134625.4</v>
          </cell>
          <cell r="DC597">
            <v>133186.20000000001</v>
          </cell>
          <cell r="DD597">
            <v>134342.70000000001</v>
          </cell>
          <cell r="DE597">
            <v>83200.3</v>
          </cell>
          <cell r="DG597">
            <v>76323</v>
          </cell>
          <cell r="DH597">
            <v>60365.4</v>
          </cell>
          <cell r="DI597">
            <v>2924.1</v>
          </cell>
          <cell r="DJ597">
            <v>1686.5</v>
          </cell>
          <cell r="DK597">
            <v>157554.9</v>
          </cell>
          <cell r="DL597">
            <v>71702.7</v>
          </cell>
          <cell r="DM597">
            <v>72193.7</v>
          </cell>
          <cell r="DN597">
            <v>73766.600000000006</v>
          </cell>
          <cell r="DO597">
            <v>34324.6</v>
          </cell>
          <cell r="DP597">
            <v>30459.4</v>
          </cell>
          <cell r="DQ597">
            <v>33171.1</v>
          </cell>
          <cell r="DR597">
            <v>13679.6</v>
          </cell>
          <cell r="DS597">
            <v>13530.4</v>
          </cell>
          <cell r="DU597">
            <v>-373.37</v>
          </cell>
          <cell r="DV597">
            <v>-3263</v>
          </cell>
          <cell r="DW597">
            <v>114396.9</v>
          </cell>
          <cell r="DX597">
            <v>92679.8</v>
          </cell>
          <cell r="DY597">
            <v>91340.1</v>
          </cell>
          <cell r="DZ597">
            <v>89781.9</v>
          </cell>
          <cell r="EA597">
            <v>69173</v>
          </cell>
          <cell r="EB597">
            <v>60094.9</v>
          </cell>
          <cell r="EC597">
            <v>58104.5</v>
          </cell>
          <cell r="ED597">
            <v>39679.1</v>
          </cell>
          <cell r="EE597">
            <v>24509.4</v>
          </cell>
          <cell r="EF597">
            <v>26072.1</v>
          </cell>
          <cell r="EG597">
            <v>2926.8</v>
          </cell>
          <cell r="EH597">
            <v>1823.5</v>
          </cell>
          <cell r="EI597">
            <v>214270.9</v>
          </cell>
          <cell r="EJ597">
            <v>131670.1</v>
          </cell>
          <cell r="EK597">
            <v>129135.5</v>
          </cell>
          <cell r="EL597">
            <v>132547.29999999996</v>
          </cell>
          <cell r="EM597">
            <v>93243.8</v>
          </cell>
          <cell r="EN597">
            <v>96115.89999999998</v>
          </cell>
          <cell r="EO597">
            <v>86178.7</v>
          </cell>
          <cell r="EP597">
            <v>108299</v>
          </cell>
          <cell r="EQ597">
            <v>111370.8</v>
          </cell>
          <cell r="ER597">
            <v>108288.00000000003</v>
          </cell>
          <cell r="ES597">
            <v>62631.4</v>
          </cell>
          <cell r="ET597">
            <v>301.7</v>
          </cell>
          <cell r="EU597">
            <v>335497</v>
          </cell>
          <cell r="EV597">
            <v>305110.2</v>
          </cell>
          <cell r="EW597">
            <v>249513.3</v>
          </cell>
          <cell r="EX597">
            <v>120220.2</v>
          </cell>
          <cell r="EY597">
            <v>103776.3</v>
          </cell>
          <cell r="EZ597">
            <v>29630.399999999998</v>
          </cell>
          <cell r="FA597">
            <v>29124.6</v>
          </cell>
          <cell r="FB597">
            <v>19006.099999999999</v>
          </cell>
          <cell r="FC597">
            <v>16677.900000000001</v>
          </cell>
          <cell r="FD597">
            <v>15761</v>
          </cell>
          <cell r="FE597">
            <v>8100</v>
          </cell>
          <cell r="FF597">
            <v>7031.1</v>
          </cell>
          <cell r="FG597">
            <v>130739.30000000002</v>
          </cell>
          <cell r="FH597">
            <v>45499.4</v>
          </cell>
          <cell r="FI597">
            <v>41248.800000000003</v>
          </cell>
          <cell r="FJ597">
            <v>85473.600000000006</v>
          </cell>
          <cell r="FK597">
            <v>35025.599999999999</v>
          </cell>
          <cell r="FL597">
            <v>35047.1</v>
          </cell>
          <cell r="FM597">
            <v>29516.6</v>
          </cell>
          <cell r="FN597">
            <v>27111.599999999999</v>
          </cell>
          <cell r="FO597">
            <v>26258.400000000001</v>
          </cell>
          <cell r="FP597">
            <v>17469.599999999999</v>
          </cell>
          <cell r="FQ597">
            <v>6262.6</v>
          </cell>
          <cell r="FR597">
            <v>3923.6</v>
          </cell>
          <cell r="FS597">
            <v>120782.20000000001</v>
          </cell>
          <cell r="GB597">
            <v>19094.3</v>
          </cell>
          <cell r="GE597">
            <v>215578.3</v>
          </cell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CD599">
            <v>0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532</v>
          </cell>
          <cell r="CP599">
            <v>450.2</v>
          </cell>
          <cell r="CQ599">
            <v>314.89999999999998</v>
          </cell>
          <cell r="CR599">
            <v>232.3</v>
          </cell>
          <cell r="CS599">
            <v>151.30000000000001</v>
          </cell>
          <cell r="CU599">
            <v>75</v>
          </cell>
          <cell r="CW599">
            <v>971.1</v>
          </cell>
          <cell r="CX599">
            <v>897.4</v>
          </cell>
          <cell r="CY599">
            <v>820.9</v>
          </cell>
          <cell r="CZ599">
            <v>742.5</v>
          </cell>
          <cell r="DA599">
            <v>666.4</v>
          </cell>
          <cell r="DC599">
            <v>589.79999999999995</v>
          </cell>
          <cell r="DD599">
            <v>518.29999999999995</v>
          </cell>
          <cell r="DE599">
            <v>364.1</v>
          </cell>
          <cell r="DG599">
            <v>278.60000000000002</v>
          </cell>
          <cell r="DH599">
            <v>214.2</v>
          </cell>
          <cell r="DI599">
            <v>124.7</v>
          </cell>
          <cell r="DJ599">
            <v>59.5</v>
          </cell>
          <cell r="DK599">
            <v>825.1</v>
          </cell>
          <cell r="DL599">
            <v>761.1</v>
          </cell>
          <cell r="DM599">
            <v>696.6</v>
          </cell>
          <cell r="DN599">
            <v>630.6</v>
          </cell>
          <cell r="DO599">
            <v>569.79999999999995</v>
          </cell>
          <cell r="DP599">
            <v>507.8</v>
          </cell>
          <cell r="DQ599">
            <v>446.4</v>
          </cell>
          <cell r="DR599">
            <v>384.2</v>
          </cell>
          <cell r="DS599">
            <v>325</v>
          </cell>
          <cell r="DU599">
            <v>111.8</v>
          </cell>
          <cell r="DV599">
            <v>51.9</v>
          </cell>
          <cell r="DW599">
            <v>1360.5</v>
          </cell>
          <cell r="DX599">
            <v>875.6</v>
          </cell>
          <cell r="DY599">
            <v>852.2</v>
          </cell>
          <cell r="DZ599">
            <v>832</v>
          </cell>
          <cell r="EA599">
            <v>813.7</v>
          </cell>
          <cell r="EB599">
            <v>795.3</v>
          </cell>
          <cell r="EC599">
            <v>778</v>
          </cell>
          <cell r="ED599">
            <v>391.7</v>
          </cell>
          <cell r="EE599">
            <v>371.5</v>
          </cell>
          <cell r="EF599">
            <v>197</v>
          </cell>
          <cell r="EG599">
            <v>146.1</v>
          </cell>
          <cell r="EH599">
            <v>98.1</v>
          </cell>
          <cell r="EI599">
            <v>573.6</v>
          </cell>
          <cell r="EJ599">
            <v>524.5</v>
          </cell>
          <cell r="EK599">
            <v>479.7</v>
          </cell>
          <cell r="EL599">
            <v>435.3</v>
          </cell>
          <cell r="EM599">
            <v>391</v>
          </cell>
          <cell r="EN599">
            <v>345.6</v>
          </cell>
          <cell r="EO599">
            <v>304.3</v>
          </cell>
          <cell r="EP599">
            <v>221.9</v>
          </cell>
          <cell r="EQ599">
            <v>177.6</v>
          </cell>
          <cell r="ER599">
            <v>133.19999999999999</v>
          </cell>
          <cell r="ES599">
            <v>89</v>
          </cell>
          <cell r="ET599">
            <v>36.9</v>
          </cell>
          <cell r="EU599">
            <v>681.1</v>
          </cell>
          <cell r="EV599">
            <v>610.29999999999995</v>
          </cell>
          <cell r="EW599">
            <v>551.5</v>
          </cell>
          <cell r="EX599">
            <v>510.9</v>
          </cell>
          <cell r="EY599">
            <v>470.9</v>
          </cell>
          <cell r="EZ599">
            <v>432.4</v>
          </cell>
          <cell r="FA599">
            <v>393.6</v>
          </cell>
          <cell r="FB599">
            <v>353.8</v>
          </cell>
          <cell r="FC599">
            <v>313</v>
          </cell>
          <cell r="FD599">
            <v>272.3</v>
          </cell>
          <cell r="FE599">
            <v>107.2</v>
          </cell>
          <cell r="FF599">
            <v>51.8</v>
          </cell>
          <cell r="FG599">
            <v>630.20000000000005</v>
          </cell>
          <cell r="FH599">
            <v>591.6</v>
          </cell>
          <cell r="FI599">
            <v>535.4</v>
          </cell>
          <cell r="FJ599">
            <v>495.4</v>
          </cell>
          <cell r="FK599">
            <v>452.7</v>
          </cell>
          <cell r="FL599">
            <v>410.4</v>
          </cell>
          <cell r="FM599">
            <v>369.7</v>
          </cell>
          <cell r="FN599">
            <v>321</v>
          </cell>
          <cell r="FO599">
            <v>250.3</v>
          </cell>
          <cell r="FP599">
            <v>197.9</v>
          </cell>
          <cell r="FQ599">
            <v>150.80000000000001</v>
          </cell>
          <cell r="FR599">
            <v>44.3</v>
          </cell>
          <cell r="FS599">
            <v>620.5</v>
          </cell>
          <cell r="GB599">
            <v>121.4</v>
          </cell>
          <cell r="GE599">
            <v>717.1</v>
          </cell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CD600">
            <v>0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14.8</v>
          </cell>
          <cell r="CP600">
            <v>14.8</v>
          </cell>
          <cell r="CQ600">
            <v>14.8</v>
          </cell>
          <cell r="CR600">
            <v>14.8</v>
          </cell>
          <cell r="CS600">
            <v>9.9</v>
          </cell>
          <cell r="CU600">
            <v>4.9000000000000004</v>
          </cell>
          <cell r="CW600">
            <v>142</v>
          </cell>
          <cell r="CX600">
            <v>137.1</v>
          </cell>
          <cell r="CY600">
            <v>132.19999999999999</v>
          </cell>
          <cell r="CZ600">
            <v>126.7</v>
          </cell>
          <cell r="DA600">
            <v>121.7</v>
          </cell>
          <cell r="DC600">
            <v>116.8</v>
          </cell>
          <cell r="DD600">
            <v>110.7</v>
          </cell>
          <cell r="DE600">
            <v>100</v>
          </cell>
          <cell r="DG600">
            <v>90.1</v>
          </cell>
          <cell r="DH600">
            <v>52.6</v>
          </cell>
          <cell r="DI600">
            <v>48</v>
          </cell>
          <cell r="DJ600">
            <v>4.5999999999999996</v>
          </cell>
          <cell r="DK600">
            <v>343.5</v>
          </cell>
          <cell r="DL600">
            <v>336</v>
          </cell>
          <cell r="DM600">
            <v>331.4</v>
          </cell>
          <cell r="DN600">
            <v>326.8</v>
          </cell>
          <cell r="DO600">
            <v>322</v>
          </cell>
          <cell r="DP600">
            <v>317.39999999999998</v>
          </cell>
          <cell r="DQ600">
            <v>312.7</v>
          </cell>
          <cell r="DR600">
            <v>306.3</v>
          </cell>
          <cell r="DS600">
            <v>296.3</v>
          </cell>
          <cell r="DU600">
            <v>40.299999999999997</v>
          </cell>
          <cell r="DV600">
            <v>22.7</v>
          </cell>
          <cell r="DW600">
            <v>388</v>
          </cell>
          <cell r="DX600">
            <v>134.69999999999999</v>
          </cell>
          <cell r="DY600">
            <v>140.4</v>
          </cell>
          <cell r="DZ600">
            <v>121.8</v>
          </cell>
          <cell r="EA600">
            <v>116</v>
          </cell>
          <cell r="EB600">
            <v>110.1</v>
          </cell>
          <cell r="EC600">
            <v>98.4</v>
          </cell>
          <cell r="ED600">
            <v>90.5</v>
          </cell>
          <cell r="EE600">
            <v>82.1</v>
          </cell>
          <cell r="EF600">
            <v>39.1</v>
          </cell>
          <cell r="EG600">
            <v>27.1</v>
          </cell>
          <cell r="EH600">
            <v>13.5</v>
          </cell>
          <cell r="EI600">
            <v>250.9</v>
          </cell>
          <cell r="EJ600">
            <v>167.2</v>
          </cell>
          <cell r="EK600">
            <v>153.69999999999999</v>
          </cell>
          <cell r="EL600">
            <v>141.5</v>
          </cell>
          <cell r="EM600">
            <v>134.5</v>
          </cell>
          <cell r="EN600">
            <v>109.3</v>
          </cell>
          <cell r="EO600">
            <v>95</v>
          </cell>
          <cell r="EP600">
            <v>80.2</v>
          </cell>
          <cell r="EQ600">
            <v>66</v>
          </cell>
          <cell r="ER600">
            <v>21.1</v>
          </cell>
          <cell r="ES600">
            <v>14.3</v>
          </cell>
          <cell r="ET600">
            <v>7.1</v>
          </cell>
          <cell r="EU600">
            <v>120.4</v>
          </cell>
          <cell r="EV600">
            <v>109.2</v>
          </cell>
          <cell r="EW600">
            <v>102.1</v>
          </cell>
          <cell r="EX600">
            <v>95.1</v>
          </cell>
          <cell r="EY600">
            <v>88</v>
          </cell>
          <cell r="EZ600">
            <v>80.8</v>
          </cell>
          <cell r="FA600">
            <v>73.8</v>
          </cell>
          <cell r="FB600">
            <v>66.400000000000006</v>
          </cell>
          <cell r="FC600">
            <v>59.4</v>
          </cell>
          <cell r="FD600">
            <v>20.6</v>
          </cell>
          <cell r="FE600">
            <v>14</v>
          </cell>
          <cell r="FF600">
            <v>7</v>
          </cell>
          <cell r="FG600">
            <v>407.3</v>
          </cell>
          <cell r="FH600">
            <v>399</v>
          </cell>
          <cell r="FI600">
            <v>392</v>
          </cell>
          <cell r="FJ600">
            <v>385.1</v>
          </cell>
          <cell r="FK600">
            <v>377.8</v>
          </cell>
          <cell r="FL600">
            <v>370.3</v>
          </cell>
          <cell r="FM600">
            <v>353.4</v>
          </cell>
          <cell r="FN600">
            <v>345.9</v>
          </cell>
          <cell r="FO600">
            <v>337.4</v>
          </cell>
          <cell r="FP600">
            <v>301</v>
          </cell>
          <cell r="FQ600">
            <v>239.6</v>
          </cell>
          <cell r="FR600">
            <v>232.4</v>
          </cell>
          <cell r="FS600">
            <v>347.6</v>
          </cell>
          <cell r="GB600">
            <v>17.3</v>
          </cell>
          <cell r="GE600">
            <v>453.7</v>
          </cell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CD601">
            <v>0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1422.6</v>
          </cell>
          <cell r="CP601">
            <v>1160</v>
          </cell>
          <cell r="CQ601">
            <v>926.1</v>
          </cell>
          <cell r="CR601">
            <v>656.9</v>
          </cell>
          <cell r="CS601">
            <v>95.4</v>
          </cell>
          <cell r="CU601">
            <v>37.200000000000003</v>
          </cell>
          <cell r="CW601">
            <v>6691.7</v>
          </cell>
          <cell r="CX601">
            <v>5989.6</v>
          </cell>
          <cell r="CY601">
            <v>5887.8</v>
          </cell>
          <cell r="CZ601">
            <v>3425.5</v>
          </cell>
          <cell r="DA601">
            <v>2923.2</v>
          </cell>
          <cell r="DC601">
            <v>2878.5</v>
          </cell>
          <cell r="DD601">
            <v>2435.3000000000002</v>
          </cell>
          <cell r="DE601">
            <v>634.79999999999995</v>
          </cell>
          <cell r="DG601">
            <v>1482.4</v>
          </cell>
          <cell r="DH601">
            <v>363.5</v>
          </cell>
          <cell r="DI601">
            <v>105.9</v>
          </cell>
          <cell r="DJ601">
            <v>32</v>
          </cell>
          <cell r="DK601">
            <v>2001.3</v>
          </cell>
          <cell r="DL601">
            <v>1607.2</v>
          </cell>
          <cell r="DM601">
            <v>1502.9</v>
          </cell>
          <cell r="DN601">
            <v>1250.9000000000001</v>
          </cell>
          <cell r="DO601">
            <v>962.2</v>
          </cell>
          <cell r="DP601">
            <v>925.8</v>
          </cell>
          <cell r="DQ601">
            <v>838.4</v>
          </cell>
          <cell r="DR601">
            <v>631.9</v>
          </cell>
          <cell r="DS601">
            <v>578.6</v>
          </cell>
          <cell r="DU601">
            <v>58.829999999999941</v>
          </cell>
          <cell r="DV601">
            <v>29.899999999999636</v>
          </cell>
          <cell r="DW601">
            <v>3109.5</v>
          </cell>
          <cell r="DX601">
            <v>1097.4000000000001</v>
          </cell>
          <cell r="DY601">
            <v>1072.5</v>
          </cell>
          <cell r="DZ601">
            <v>929.5</v>
          </cell>
          <cell r="EA601">
            <v>723.7</v>
          </cell>
          <cell r="EB601">
            <v>706.7</v>
          </cell>
          <cell r="EC601">
            <v>444.9</v>
          </cell>
          <cell r="ED601">
            <v>463.6</v>
          </cell>
          <cell r="EE601">
            <v>390.1</v>
          </cell>
          <cell r="EF601">
            <v>552.29999999999995</v>
          </cell>
          <cell r="EG601">
            <v>496.9</v>
          </cell>
          <cell r="EH601">
            <v>243.9</v>
          </cell>
          <cell r="EI601">
            <v>3906.4</v>
          </cell>
          <cell r="EJ601">
            <v>2780.2</v>
          </cell>
          <cell r="EK601">
            <v>2677.1</v>
          </cell>
          <cell r="EL601">
            <v>2408.6999999999998</v>
          </cell>
          <cell r="EM601">
            <v>2146.9</v>
          </cell>
          <cell r="EN601">
            <v>720.1</v>
          </cell>
          <cell r="EO601">
            <v>725.9</v>
          </cell>
          <cell r="EP601">
            <v>507.2</v>
          </cell>
          <cell r="EQ601">
            <v>417</v>
          </cell>
          <cell r="ER601">
            <v>354</v>
          </cell>
          <cell r="ES601">
            <v>109.5</v>
          </cell>
          <cell r="ET601">
            <v>48.8</v>
          </cell>
          <cell r="EU601">
            <v>984.3</v>
          </cell>
          <cell r="EV601">
            <v>813</v>
          </cell>
          <cell r="EW601">
            <v>794.1</v>
          </cell>
          <cell r="EX601">
            <v>774.1</v>
          </cell>
          <cell r="EY601">
            <v>707.1</v>
          </cell>
          <cell r="EZ601">
            <v>704.4</v>
          </cell>
          <cell r="FA601">
            <v>653.20000000000005</v>
          </cell>
          <cell r="FB601">
            <v>465.1</v>
          </cell>
          <cell r="FC601">
            <v>438.3</v>
          </cell>
          <cell r="FD601">
            <v>191.2</v>
          </cell>
          <cell r="FE601">
            <v>98.2</v>
          </cell>
          <cell r="FF601">
            <v>70.400000000000006</v>
          </cell>
          <cell r="FG601">
            <v>644.20000000000005</v>
          </cell>
          <cell r="FH601">
            <v>633.29999999999995</v>
          </cell>
          <cell r="FI601">
            <v>617</v>
          </cell>
          <cell r="FJ601">
            <v>623.6</v>
          </cell>
          <cell r="FK601">
            <v>562.70000000000005</v>
          </cell>
          <cell r="FL601">
            <v>546.6</v>
          </cell>
          <cell r="FM601">
            <v>429.1</v>
          </cell>
          <cell r="FN601">
            <v>376.7</v>
          </cell>
          <cell r="FO601">
            <v>287.10000000000002</v>
          </cell>
          <cell r="FP601">
            <v>278.7</v>
          </cell>
          <cell r="FQ601">
            <v>190.8</v>
          </cell>
          <cell r="FR601">
            <v>63.3</v>
          </cell>
          <cell r="FS601">
            <v>954.4</v>
          </cell>
          <cell r="GB601">
            <v>348.6</v>
          </cell>
          <cell r="GE601">
            <v>4127.3</v>
          </cell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CD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U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C602">
            <v>0</v>
          </cell>
          <cell r="DD602">
            <v>0</v>
          </cell>
          <cell r="DE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U602">
            <v>0</v>
          </cell>
          <cell r="DV602">
            <v>0</v>
          </cell>
          <cell r="DW602">
            <v>0</v>
          </cell>
          <cell r="EG602">
            <v>4225.1000000000004</v>
          </cell>
          <cell r="EH602">
            <v>880.8</v>
          </cell>
          <cell r="EI602">
            <v>14916.3</v>
          </cell>
          <cell r="EL602">
            <v>6252.5</v>
          </cell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CD603">
            <v>0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260.2</v>
          </cell>
          <cell r="CP603">
            <v>203.2</v>
          </cell>
          <cell r="CQ603">
            <v>202.1</v>
          </cell>
          <cell r="CR603">
            <v>201.9</v>
          </cell>
          <cell r="CS603">
            <v>638.9</v>
          </cell>
          <cell r="CU603">
            <v>536.5</v>
          </cell>
          <cell r="CW603">
            <v>6036.2</v>
          </cell>
          <cell r="CX603">
            <v>4345.7</v>
          </cell>
          <cell r="CY603">
            <v>4242.3</v>
          </cell>
          <cell r="CZ603">
            <v>4168</v>
          </cell>
          <cell r="DA603">
            <v>4013.1</v>
          </cell>
          <cell r="DC603">
            <v>3537.1</v>
          </cell>
          <cell r="DD603">
            <v>3155.8</v>
          </cell>
          <cell r="DE603">
            <v>2717.9</v>
          </cell>
          <cell r="DG603">
            <v>2292.1999999999998</v>
          </cell>
          <cell r="DH603">
            <v>1830.3</v>
          </cell>
          <cell r="DI603">
            <v>1305.8</v>
          </cell>
          <cell r="DJ603">
            <v>826.9</v>
          </cell>
          <cell r="DK603">
            <v>13471.4</v>
          </cell>
          <cell r="DL603">
            <v>12001.7</v>
          </cell>
          <cell r="DM603">
            <v>11234.3</v>
          </cell>
          <cell r="DN603">
            <v>10413.299999999999</v>
          </cell>
          <cell r="DO603">
            <v>9220.1</v>
          </cell>
          <cell r="DP603">
            <v>8178.9</v>
          </cell>
          <cell r="DQ603">
            <v>7131.1</v>
          </cell>
          <cell r="DR603">
            <v>6106</v>
          </cell>
          <cell r="DS603">
            <v>5056.2</v>
          </cell>
          <cell r="DU603">
            <v>3207.2</v>
          </cell>
          <cell r="DV603">
            <v>1480.6</v>
          </cell>
          <cell r="DW603">
            <v>23104.5</v>
          </cell>
          <cell r="DX603">
            <v>21543</v>
          </cell>
          <cell r="DY603">
            <v>20099.5</v>
          </cell>
          <cell r="DZ603">
            <v>18546.5</v>
          </cell>
          <cell r="EA603">
            <v>16461.599999999999</v>
          </cell>
          <cell r="EB603">
            <v>14331.4</v>
          </cell>
          <cell r="EC603">
            <v>12608.5</v>
          </cell>
          <cell r="ED603">
            <v>10854.3</v>
          </cell>
          <cell r="EE603">
            <v>9022.4</v>
          </cell>
          <cell r="EF603">
            <v>7490.5</v>
          </cell>
          <cell r="EG603">
            <v>6307.7</v>
          </cell>
          <cell r="EH603">
            <v>3446.3</v>
          </cell>
          <cell r="EI603">
            <v>36260.199999999997</v>
          </cell>
          <cell r="EJ603">
            <v>13308.8</v>
          </cell>
          <cell r="EK603">
            <v>12596.6</v>
          </cell>
          <cell r="EL603">
            <v>13373.6</v>
          </cell>
          <cell r="EM603">
            <v>12694.8</v>
          </cell>
          <cell r="EN603">
            <v>17758.900000000001</v>
          </cell>
          <cell r="EO603">
            <v>19903.900000000001</v>
          </cell>
          <cell r="EP603">
            <v>12239.1</v>
          </cell>
          <cell r="EQ603">
            <v>6737.2</v>
          </cell>
          <cell r="ER603">
            <v>3428.4</v>
          </cell>
          <cell r="ES603">
            <v>2082.8000000000002</v>
          </cell>
          <cell r="ET603">
            <v>1120.7</v>
          </cell>
          <cell r="EU603">
            <v>16035.5</v>
          </cell>
          <cell r="EV603">
            <v>14915.1</v>
          </cell>
          <cell r="EW603">
            <v>13822.9</v>
          </cell>
          <cell r="EX603">
            <v>12735.8</v>
          </cell>
          <cell r="EY603">
            <v>11685.3</v>
          </cell>
          <cell r="EZ603">
            <v>10565.4</v>
          </cell>
          <cell r="FA603">
            <v>9402.9</v>
          </cell>
          <cell r="FB603">
            <v>8157.1</v>
          </cell>
          <cell r="FC603">
            <v>6605.2</v>
          </cell>
          <cell r="FD603">
            <v>4975.1000000000004</v>
          </cell>
          <cell r="FE603">
            <v>3294.6</v>
          </cell>
          <cell r="FF603">
            <v>1727.9</v>
          </cell>
          <cell r="FG603">
            <v>20763.099999999999</v>
          </cell>
          <cell r="FH603">
            <v>18919.3</v>
          </cell>
          <cell r="FI603">
            <v>17137.5</v>
          </cell>
          <cell r="FJ603">
            <v>15289.2</v>
          </cell>
          <cell r="FK603">
            <v>13489.1</v>
          </cell>
          <cell r="FL603">
            <v>11654.4</v>
          </cell>
          <cell r="FM603">
            <v>9939.4</v>
          </cell>
          <cell r="FN603">
            <v>8250.2000000000007</v>
          </cell>
          <cell r="FO603">
            <v>6572.7</v>
          </cell>
          <cell r="FP603">
            <v>4947.3999999999996</v>
          </cell>
          <cell r="FQ603">
            <v>3189.5</v>
          </cell>
          <cell r="FR603">
            <v>1631.5</v>
          </cell>
          <cell r="FS603">
            <v>21984.799999999999</v>
          </cell>
          <cell r="GB603">
            <v>5376.8</v>
          </cell>
          <cell r="GE603">
            <v>37723.9</v>
          </cell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GB604">
            <v>0</v>
          </cell>
          <cell r="GE604">
            <v>26444</v>
          </cell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CD606">
            <v>0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346.7</v>
          </cell>
          <cell r="CP606">
            <v>341.6</v>
          </cell>
          <cell r="CQ606">
            <v>37.799999999999997</v>
          </cell>
          <cell r="CR606">
            <v>235</v>
          </cell>
          <cell r="CS606">
            <v>512.79999999999995</v>
          </cell>
          <cell r="CU606">
            <v>251.6</v>
          </cell>
          <cell r="CW606">
            <v>900.7</v>
          </cell>
          <cell r="CX606">
            <v>731.7</v>
          </cell>
          <cell r="CY606">
            <v>731.7</v>
          </cell>
          <cell r="CZ606">
            <v>67.099999999999994</v>
          </cell>
          <cell r="DA606">
            <v>67.099999999999994</v>
          </cell>
          <cell r="DC606">
            <v>95.1</v>
          </cell>
          <cell r="DD606">
            <v>98.7</v>
          </cell>
          <cell r="DE606">
            <v>69.900000000000006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1718.4</v>
          </cell>
          <cell r="DL606">
            <v>1718.4</v>
          </cell>
          <cell r="DM606">
            <v>1672.2</v>
          </cell>
          <cell r="DN606">
            <v>1672.2</v>
          </cell>
          <cell r="DO606">
            <v>1721.6</v>
          </cell>
          <cell r="DP606">
            <v>1106.8</v>
          </cell>
          <cell r="DQ606">
            <v>514</v>
          </cell>
          <cell r="DR606">
            <v>514</v>
          </cell>
          <cell r="DS606">
            <v>480.7</v>
          </cell>
          <cell r="DU606">
            <v>0</v>
          </cell>
          <cell r="DV606">
            <v>0</v>
          </cell>
          <cell r="DW606">
            <v>8031.7</v>
          </cell>
          <cell r="DX606">
            <v>615.5</v>
          </cell>
          <cell r="DY606">
            <v>615.5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2978.3</v>
          </cell>
          <cell r="EF606">
            <v>1961.5</v>
          </cell>
          <cell r="EG606">
            <v>862.2</v>
          </cell>
          <cell r="EH606">
            <v>175.2</v>
          </cell>
          <cell r="EI606">
            <v>7537.3</v>
          </cell>
          <cell r="EJ606">
            <v>7327.7</v>
          </cell>
          <cell r="EK606">
            <v>8123.9</v>
          </cell>
          <cell r="EL606">
            <v>7860</v>
          </cell>
          <cell r="EM606">
            <v>7506.4</v>
          </cell>
          <cell r="EN606">
            <v>6844.4</v>
          </cell>
          <cell r="EO606">
            <v>6538.4</v>
          </cell>
          <cell r="EP606">
            <v>6183.6</v>
          </cell>
          <cell r="EQ606">
            <v>5778.5</v>
          </cell>
          <cell r="ER606">
            <v>5448.8</v>
          </cell>
          <cell r="ES606">
            <v>320.39999999999998</v>
          </cell>
          <cell r="ET606">
            <v>58.2</v>
          </cell>
          <cell r="EU606">
            <v>4070.1</v>
          </cell>
          <cell r="EV606">
            <v>3498.9</v>
          </cell>
          <cell r="EW606">
            <v>3324.1</v>
          </cell>
          <cell r="EX606">
            <v>3079.2</v>
          </cell>
          <cell r="EY606">
            <v>3068.6</v>
          </cell>
          <cell r="EZ606">
            <v>4248.7</v>
          </cell>
          <cell r="FA606">
            <v>4198.7</v>
          </cell>
          <cell r="FB606">
            <v>3847.1</v>
          </cell>
          <cell r="FC606">
            <v>3585.6</v>
          </cell>
          <cell r="FD606">
            <v>2973.7</v>
          </cell>
          <cell r="FE606">
            <v>966</v>
          </cell>
          <cell r="FF606">
            <v>291.5</v>
          </cell>
          <cell r="FG606">
            <v>4648.7</v>
          </cell>
          <cell r="FH606">
            <v>4396.7</v>
          </cell>
          <cell r="FI606">
            <v>4413.5</v>
          </cell>
          <cell r="FJ606">
            <v>4099.3999999999996</v>
          </cell>
          <cell r="FK606">
            <v>4040.8</v>
          </cell>
          <cell r="FL606">
            <v>3966.7</v>
          </cell>
          <cell r="FM606">
            <v>3517.1</v>
          </cell>
          <cell r="FN606">
            <v>3132.4</v>
          </cell>
          <cell r="FO606">
            <v>2736</v>
          </cell>
          <cell r="FP606">
            <v>1942.8</v>
          </cell>
          <cell r="FQ606">
            <v>1237.5999999999999</v>
          </cell>
          <cell r="FR606">
            <v>493.2</v>
          </cell>
          <cell r="FS606">
            <v>25485.4</v>
          </cell>
          <cell r="GB606">
            <v>6298.4</v>
          </cell>
          <cell r="GE606">
            <v>11056.3</v>
          </cell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CD608">
            <v>0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2576.2999999999997</v>
          </cell>
          <cell r="CP608">
            <v>2169.8000000000002</v>
          </cell>
          <cell r="CQ608">
            <v>1495.6999999999998</v>
          </cell>
          <cell r="CR608">
            <v>1340.9</v>
          </cell>
          <cell r="CS608">
            <v>1408.3</v>
          </cell>
          <cell r="CU608">
            <v>905.2</v>
          </cell>
          <cell r="CW608">
            <v>14741.7</v>
          </cell>
          <cell r="CX608">
            <v>12101.5</v>
          </cell>
          <cell r="CY608">
            <v>11814.9</v>
          </cell>
          <cell r="CZ608">
            <v>8529.7999999999993</v>
          </cell>
          <cell r="DA608">
            <v>7791.5</v>
          </cell>
          <cell r="DC608">
            <v>7217.3</v>
          </cell>
          <cell r="DD608">
            <v>6318.8</v>
          </cell>
          <cell r="DE608">
            <v>3886.7</v>
          </cell>
          <cell r="DG608">
            <v>4143.3</v>
          </cell>
          <cell r="DH608">
            <v>2460.6</v>
          </cell>
          <cell r="DI608">
            <v>1584.4</v>
          </cell>
          <cell r="DJ608">
            <v>923</v>
          </cell>
          <cell r="DK608">
            <v>18359.7</v>
          </cell>
          <cell r="DL608">
            <v>16424.400000000001</v>
          </cell>
          <cell r="DM608">
            <v>15437.4</v>
          </cell>
          <cell r="DN608">
            <v>14293.8</v>
          </cell>
          <cell r="DO608">
            <v>12795.7</v>
          </cell>
          <cell r="DP608">
            <v>11036.7</v>
          </cell>
          <cell r="DQ608">
            <v>9242.6</v>
          </cell>
          <cell r="DR608">
            <v>7942.4</v>
          </cell>
          <cell r="DS608">
            <v>6736.8</v>
          </cell>
          <cell r="DU608">
            <v>3418.13</v>
          </cell>
          <cell r="DV608">
            <v>1585.1</v>
          </cell>
          <cell r="DW608">
            <v>35994.199999999997</v>
          </cell>
          <cell r="DX608">
            <v>24266.2</v>
          </cell>
          <cell r="DY608">
            <v>22780.1</v>
          </cell>
          <cell r="DZ608">
            <v>20429.8</v>
          </cell>
          <cell r="EA608">
            <v>18115</v>
          </cell>
          <cell r="EB608">
            <v>15943.5</v>
          </cell>
          <cell r="EC608">
            <v>13929.8</v>
          </cell>
          <cell r="ED608">
            <v>11800.1</v>
          </cell>
          <cell r="EE608">
            <v>12844.4</v>
          </cell>
          <cell r="EF608">
            <v>10240.4</v>
          </cell>
          <cell r="EG608">
            <v>12065.1</v>
          </cell>
          <cell r="EH608">
            <v>4857.8</v>
          </cell>
          <cell r="EI608">
            <v>63444.7</v>
          </cell>
          <cell r="EJ608">
            <v>24108.400000000001</v>
          </cell>
          <cell r="EK608">
            <v>24031</v>
          </cell>
          <cell r="EL608">
            <v>30471.599999999999</v>
          </cell>
          <cell r="EM608">
            <v>22873.599999999999</v>
          </cell>
          <cell r="EN608">
            <v>25778.300000000003</v>
          </cell>
          <cell r="EO608">
            <v>27567.5</v>
          </cell>
          <cell r="EP608">
            <v>19232</v>
          </cell>
          <cell r="EQ608">
            <v>13176.3</v>
          </cell>
          <cell r="ER608">
            <v>9385.5</v>
          </cell>
          <cell r="ES608">
            <v>2616</v>
          </cell>
          <cell r="ET608">
            <v>1271.7</v>
          </cell>
          <cell r="EU608">
            <v>21891.4</v>
          </cell>
          <cell r="EV608">
            <v>19946.5</v>
          </cell>
          <cell r="EW608">
            <v>18594.7</v>
          </cell>
          <cell r="EX608">
            <v>17195.099999999999</v>
          </cell>
          <cell r="EY608">
            <v>16019.9</v>
          </cell>
          <cell r="EZ608">
            <v>16031.7</v>
          </cell>
          <cell r="FA608">
            <v>14722.2</v>
          </cell>
          <cell r="FB608">
            <v>12889.5</v>
          </cell>
          <cell r="FC608">
            <v>11001.5</v>
          </cell>
          <cell r="FD608">
            <v>8432.9000000000015</v>
          </cell>
          <cell r="FE608">
            <v>4480</v>
          </cell>
          <cell r="FF608">
            <v>2148.6</v>
          </cell>
          <cell r="FG608">
            <v>27093.5</v>
          </cell>
          <cell r="FH608">
            <v>24939.9</v>
          </cell>
          <cell r="FI608">
            <v>23095.4</v>
          </cell>
          <cell r="FJ608">
            <v>20892.7</v>
          </cell>
          <cell r="FK608">
            <v>18923.099999999999</v>
          </cell>
          <cell r="FL608">
            <v>16948.400000000001</v>
          </cell>
          <cell r="FM608">
            <v>14608.7</v>
          </cell>
          <cell r="FN608">
            <v>12426.2</v>
          </cell>
          <cell r="FO608">
            <v>10183.5</v>
          </cell>
          <cell r="FP608">
            <v>7667.8</v>
          </cell>
          <cell r="FQ608">
            <v>5008.3</v>
          </cell>
          <cell r="FR608">
            <v>2464.6999999999998</v>
          </cell>
          <cell r="FS608">
            <v>49392.7</v>
          </cell>
          <cell r="GB608">
            <v>12162.5</v>
          </cell>
          <cell r="GE608">
            <v>80522.3</v>
          </cell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CD610">
            <v>0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268425.7</v>
          </cell>
          <cell r="CP610">
            <v>197489.5</v>
          </cell>
          <cell r="CQ610">
            <v>195689.1</v>
          </cell>
          <cell r="CR610">
            <v>188243.4</v>
          </cell>
          <cell r="CS610">
            <v>79609.100000000006</v>
          </cell>
          <cell r="CU610">
            <v>80962.899999999994</v>
          </cell>
          <cell r="CW610">
            <v>244610.03</v>
          </cell>
          <cell r="CX610">
            <v>201647</v>
          </cell>
          <cell r="CY610">
            <v>199245.3</v>
          </cell>
          <cell r="CZ610">
            <v>176765.1</v>
          </cell>
          <cell r="DA610">
            <v>126833.9</v>
          </cell>
          <cell r="DC610">
            <v>125968.9</v>
          </cell>
          <cell r="DD610">
            <v>128023.9</v>
          </cell>
          <cell r="DE610">
            <v>79313.600000000006</v>
          </cell>
          <cell r="DG610">
            <v>72179.7</v>
          </cell>
          <cell r="DH610">
            <v>57904.800000000003</v>
          </cell>
          <cell r="DI610">
            <v>1339.7</v>
          </cell>
          <cell r="DJ610">
            <v>763.5</v>
          </cell>
          <cell r="DK610">
            <v>139195.20000000001</v>
          </cell>
          <cell r="DL610">
            <v>55278.3</v>
          </cell>
          <cell r="DM610">
            <v>56756.3</v>
          </cell>
          <cell r="DN610">
            <v>59472.800000000003</v>
          </cell>
          <cell r="DO610">
            <v>21528.9</v>
          </cell>
          <cell r="DP610">
            <v>19422.7</v>
          </cell>
          <cell r="DQ610">
            <v>23928.5</v>
          </cell>
          <cell r="DR610">
            <v>5737.2</v>
          </cell>
          <cell r="DS610">
            <v>6793.6</v>
          </cell>
          <cell r="DU610">
            <v>-3791.5</v>
          </cell>
          <cell r="DV610">
            <v>-4848.1000000000004</v>
          </cell>
          <cell r="DW610">
            <v>78402.7</v>
          </cell>
          <cell r="DX610">
            <v>68413.600000000006</v>
          </cell>
          <cell r="DY610">
            <v>68560</v>
          </cell>
          <cell r="DZ610">
            <v>69352.100000000006</v>
          </cell>
          <cell r="EA610">
            <v>51058</v>
          </cell>
          <cell r="EB610">
            <v>44151.4</v>
          </cell>
          <cell r="EC610">
            <v>44174.7</v>
          </cell>
          <cell r="ED610">
            <v>27879</v>
          </cell>
          <cell r="EE610">
            <v>11665</v>
          </cell>
          <cell r="EF610">
            <v>15831.7</v>
          </cell>
          <cell r="EG610">
            <v>-9138.2999999999993</v>
          </cell>
          <cell r="EH610">
            <v>-3034.3</v>
          </cell>
          <cell r="EI610">
            <v>150826.20000000001</v>
          </cell>
          <cell r="EJ610">
            <v>107561.7</v>
          </cell>
          <cell r="EK610">
            <v>105104.5</v>
          </cell>
          <cell r="EL610">
            <v>102075.7</v>
          </cell>
          <cell r="EM610">
            <v>70370.2</v>
          </cell>
          <cell r="EN610">
            <v>70337.599999999977</v>
          </cell>
          <cell r="EO610">
            <v>58611.199999999997</v>
          </cell>
          <cell r="EP610">
            <v>89067</v>
          </cell>
          <cell r="EQ610">
            <v>98194.5</v>
          </cell>
          <cell r="ER610">
            <v>98902.500000000029</v>
          </cell>
          <cell r="ES610">
            <v>60015.4</v>
          </cell>
          <cell r="ET610">
            <v>-970</v>
          </cell>
          <cell r="EU610">
            <v>313605.59999999998</v>
          </cell>
          <cell r="EV610">
            <v>285163.7</v>
          </cell>
          <cell r="EW610">
            <v>230918.6</v>
          </cell>
          <cell r="EX610">
            <v>103025.1</v>
          </cell>
          <cell r="EY610">
            <v>87756.4</v>
          </cell>
          <cell r="EZ610">
            <v>13598.699999999997</v>
          </cell>
          <cell r="FA610">
            <v>14402.4</v>
          </cell>
          <cell r="FB610">
            <v>6116.6</v>
          </cell>
          <cell r="FC610">
            <v>5676.4</v>
          </cell>
          <cell r="FD610">
            <v>7328.0999999999985</v>
          </cell>
          <cell r="FE610">
            <v>3620</v>
          </cell>
          <cell r="FF610">
            <v>4882.5</v>
          </cell>
          <cell r="FG610">
            <v>103645.80000000002</v>
          </cell>
          <cell r="FH610">
            <v>20559.5</v>
          </cell>
          <cell r="FI610">
            <v>18153.400000000001</v>
          </cell>
          <cell r="FJ610">
            <v>64580.9</v>
          </cell>
          <cell r="FK610">
            <v>16102.5</v>
          </cell>
          <cell r="FL610">
            <v>18098.7</v>
          </cell>
          <cell r="FM610">
            <v>14907.9</v>
          </cell>
          <cell r="FN610">
            <v>14685.4</v>
          </cell>
          <cell r="FO610">
            <v>16074.9</v>
          </cell>
          <cell r="FP610">
            <v>9801.7999999999993</v>
          </cell>
          <cell r="FQ610">
            <v>1254.3</v>
          </cell>
          <cell r="FR610">
            <v>1458.9</v>
          </cell>
          <cell r="FS610">
            <v>71389.500000000015</v>
          </cell>
          <cell r="GB610">
            <v>6931.8</v>
          </cell>
          <cell r="GE610">
            <v>135056</v>
          </cell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CD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U611">
            <v>0</v>
          </cell>
          <cell r="CW611">
            <v>45</v>
          </cell>
          <cell r="CX611">
            <v>7621</v>
          </cell>
          <cell r="CY611">
            <v>6136.9</v>
          </cell>
          <cell r="CZ611">
            <v>5523.2</v>
          </cell>
          <cell r="DA611">
            <v>4804.8</v>
          </cell>
          <cell r="DC611">
            <v>4295.8</v>
          </cell>
          <cell r="DD611">
            <v>3786.9</v>
          </cell>
          <cell r="DE611">
            <v>3786.9</v>
          </cell>
          <cell r="DG611">
            <v>3786.9</v>
          </cell>
          <cell r="DH611">
            <v>1701.9</v>
          </cell>
          <cell r="DI611">
            <v>1701.9</v>
          </cell>
          <cell r="DJ611">
            <v>330.4</v>
          </cell>
          <cell r="DK611">
            <v>9966</v>
          </cell>
          <cell r="DL611">
            <v>7928.8</v>
          </cell>
          <cell r="DM611">
            <v>7208</v>
          </cell>
          <cell r="DN611">
            <v>6487</v>
          </cell>
          <cell r="DO611">
            <v>4786</v>
          </cell>
          <cell r="DP611">
            <v>4129</v>
          </cell>
          <cell r="DQ611">
            <v>3488.2</v>
          </cell>
          <cell r="DR611">
            <v>2336</v>
          </cell>
          <cell r="DS611">
            <v>1779</v>
          </cell>
          <cell r="DU611">
            <v>1170</v>
          </cell>
          <cell r="DV611">
            <v>320</v>
          </cell>
          <cell r="DW611">
            <v>11427</v>
          </cell>
          <cell r="DX611">
            <v>8434</v>
          </cell>
          <cell r="DY611">
            <v>7667.3</v>
          </cell>
          <cell r="DZ611">
            <v>6901</v>
          </cell>
          <cell r="EA611">
            <v>4829</v>
          </cell>
          <cell r="EB611">
            <v>4225.1000000000004</v>
          </cell>
          <cell r="EC611">
            <v>3621.5</v>
          </cell>
          <cell r="ED611">
            <v>1386</v>
          </cell>
          <cell r="EE611">
            <v>2076</v>
          </cell>
          <cell r="EF611">
            <v>1557</v>
          </cell>
          <cell r="EG611">
            <v>1038</v>
          </cell>
          <cell r="EH611">
            <v>519</v>
          </cell>
          <cell r="EI611">
            <v>2560</v>
          </cell>
          <cell r="EJ611">
            <v>4238</v>
          </cell>
          <cell r="EK611">
            <v>3852</v>
          </cell>
          <cell r="EL611">
            <v>3466</v>
          </cell>
          <cell r="EM611">
            <v>2485</v>
          </cell>
          <cell r="EN611">
            <v>2175</v>
          </cell>
          <cell r="EO611">
            <v>1864</v>
          </cell>
          <cell r="EP611">
            <v>1180</v>
          </cell>
          <cell r="EQ611">
            <v>480</v>
          </cell>
          <cell r="ER611">
            <v>355</v>
          </cell>
          <cell r="ES611">
            <v>354</v>
          </cell>
          <cell r="ET611">
            <v>177</v>
          </cell>
          <cell r="EU611">
            <v>2115</v>
          </cell>
          <cell r="EV611">
            <v>2065.5</v>
          </cell>
          <cell r="EW611">
            <v>1877</v>
          </cell>
          <cell r="EX611">
            <v>1690.5</v>
          </cell>
          <cell r="EY611">
            <v>1503</v>
          </cell>
          <cell r="EZ611">
            <v>1318</v>
          </cell>
          <cell r="FA611">
            <v>2634</v>
          </cell>
          <cell r="FB611">
            <v>1573</v>
          </cell>
          <cell r="FC611">
            <v>870.2</v>
          </cell>
          <cell r="FD611">
            <v>653</v>
          </cell>
          <cell r="FE611">
            <v>296</v>
          </cell>
          <cell r="FF611">
            <v>148</v>
          </cell>
          <cell r="FG611">
            <v>1770</v>
          </cell>
          <cell r="FH611">
            <v>3930</v>
          </cell>
          <cell r="FI611">
            <v>3570</v>
          </cell>
          <cell r="FJ611">
            <v>3210</v>
          </cell>
          <cell r="FK611">
            <v>2138</v>
          </cell>
          <cell r="FL611">
            <v>1871</v>
          </cell>
          <cell r="FM611">
            <v>1120</v>
          </cell>
          <cell r="FN611">
            <v>462.5</v>
          </cell>
          <cell r="FO611">
            <v>370</v>
          </cell>
          <cell r="FP611">
            <v>272</v>
          </cell>
          <cell r="FQ611">
            <v>234.2</v>
          </cell>
          <cell r="FR611">
            <v>117.1</v>
          </cell>
          <cell r="FS611">
            <v>1405</v>
          </cell>
          <cell r="GB611">
            <v>367.5</v>
          </cell>
          <cell r="GE611">
            <v>1470</v>
          </cell>
        </row>
        <row r="612">
          <cell r="FA612" t="str">
            <v>|</v>
          </cell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CD613">
            <v>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268425.7</v>
          </cell>
          <cell r="CP613">
            <v>197489.5</v>
          </cell>
          <cell r="CQ613">
            <v>195689.1</v>
          </cell>
          <cell r="CR613">
            <v>188243.4</v>
          </cell>
          <cell r="CS613">
            <v>79609.100000000006</v>
          </cell>
          <cell r="CU613">
            <v>80962.899999999994</v>
          </cell>
          <cell r="CW613">
            <v>244565.03</v>
          </cell>
          <cell r="CX613">
            <v>194026</v>
          </cell>
          <cell r="CY613">
            <v>193108.4</v>
          </cell>
          <cell r="CZ613">
            <v>171241.9</v>
          </cell>
          <cell r="DA613">
            <v>122029.1</v>
          </cell>
          <cell r="DC613">
            <v>121673.1</v>
          </cell>
          <cell r="DD613">
            <v>124237</v>
          </cell>
          <cell r="DE613">
            <v>75526.7</v>
          </cell>
          <cell r="DG613">
            <v>68392.800000000003</v>
          </cell>
          <cell r="DH613">
            <v>56202.9</v>
          </cell>
          <cell r="DI613">
            <v>-362.2</v>
          </cell>
          <cell r="DJ613">
            <v>433.1</v>
          </cell>
          <cell r="DK613">
            <v>129229.2</v>
          </cell>
          <cell r="DL613">
            <v>47349.5</v>
          </cell>
          <cell r="DM613">
            <v>49548.3</v>
          </cell>
          <cell r="DN613">
            <v>52985.8</v>
          </cell>
          <cell r="DO613">
            <v>16742.900000000001</v>
          </cell>
          <cell r="DP613">
            <v>15293.7</v>
          </cell>
          <cell r="DQ613">
            <v>20440.3</v>
          </cell>
          <cell r="DR613">
            <v>3401.2</v>
          </cell>
          <cell r="DS613">
            <v>5014.6000000000004</v>
          </cell>
          <cell r="DU613">
            <v>-4961.5</v>
          </cell>
          <cell r="DV613">
            <v>-5168.1000000000004</v>
          </cell>
          <cell r="DW613">
            <v>66975.7</v>
          </cell>
          <cell r="DX613">
            <v>59979.6</v>
          </cell>
          <cell r="DY613">
            <v>60892.7</v>
          </cell>
          <cell r="DZ613">
            <v>62451.1</v>
          </cell>
          <cell r="EA613">
            <v>46229</v>
          </cell>
          <cell r="EB613">
            <v>39926.300000000003</v>
          </cell>
          <cell r="EC613">
            <v>40553.199999999997</v>
          </cell>
          <cell r="ED613">
            <v>26493</v>
          </cell>
          <cell r="EE613">
            <v>9589</v>
          </cell>
          <cell r="EF613">
            <v>14274.7</v>
          </cell>
          <cell r="EG613">
            <v>-10176.299999999999</v>
          </cell>
          <cell r="EH613">
            <v>-3553.3</v>
          </cell>
          <cell r="EI613">
            <v>148266.20000000001</v>
          </cell>
          <cell r="EJ613">
            <v>103323.7</v>
          </cell>
          <cell r="EK613">
            <v>101252.5</v>
          </cell>
          <cell r="EL613">
            <v>98609.7</v>
          </cell>
          <cell r="EM613">
            <v>67885.2</v>
          </cell>
          <cell r="EN613">
            <v>68162.599999999977</v>
          </cell>
          <cell r="EO613">
            <v>56747.199999999997</v>
          </cell>
          <cell r="EP613">
            <v>87887</v>
          </cell>
          <cell r="EQ613">
            <v>97714.5</v>
          </cell>
          <cell r="ER613">
            <v>98547.500000000029</v>
          </cell>
          <cell r="ES613">
            <v>59661.4</v>
          </cell>
          <cell r="ET613">
            <v>-1147</v>
          </cell>
          <cell r="EU613">
            <v>311490.59999999998</v>
          </cell>
          <cell r="EV613">
            <v>283098.2</v>
          </cell>
          <cell r="EW613">
            <v>229041.6</v>
          </cell>
          <cell r="EX613">
            <v>101334.6</v>
          </cell>
          <cell r="EY613">
            <v>86253.4</v>
          </cell>
          <cell r="EZ613">
            <v>12280.699999999997</v>
          </cell>
          <cell r="FA613">
            <v>11768.4</v>
          </cell>
          <cell r="FB613">
            <v>4543.6000000000004</v>
          </cell>
          <cell r="FC613">
            <v>4806.2</v>
          </cell>
          <cell r="FD613">
            <v>6675.0999999999985</v>
          </cell>
          <cell r="FE613">
            <v>3324</v>
          </cell>
          <cell r="FF613">
            <v>4734.5</v>
          </cell>
          <cell r="FG613">
            <v>101875.80000000002</v>
          </cell>
          <cell r="FH613">
            <v>16629.5</v>
          </cell>
          <cell r="FI613">
            <v>14583.4</v>
          </cell>
          <cell r="FJ613">
            <v>61370.9</v>
          </cell>
          <cell r="FK613">
            <v>13964.5</v>
          </cell>
          <cell r="FL613">
            <v>16227.7</v>
          </cell>
          <cell r="FM613">
            <v>13787.9</v>
          </cell>
          <cell r="FN613">
            <v>14222.9</v>
          </cell>
          <cell r="FO613">
            <v>15704.9</v>
          </cell>
          <cell r="FP613">
            <v>9529.7999999999993</v>
          </cell>
          <cell r="FQ613">
            <v>1020.1</v>
          </cell>
          <cell r="FR613">
            <v>1341.8</v>
          </cell>
          <cell r="FS613">
            <v>69984.500000000015</v>
          </cell>
          <cell r="GB613">
            <v>6564.3</v>
          </cell>
          <cell r="GE613">
            <v>133586</v>
          </cell>
          <cell r="GQ613">
            <v>-10071.805</v>
          </cell>
          <cell r="GR613">
            <v>-2208.3292190000002</v>
          </cell>
        </row>
        <row r="614">
          <cell r="A614" t="str">
            <v>Bal&amp;PyG</v>
          </cell>
          <cell r="B614" t="str">
            <v>Bal&amp;PyG</v>
          </cell>
        </row>
        <row r="615">
          <cell r="H615" t="str">
            <v>RESUMEN DE GASTOS</v>
          </cell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</row>
        <row r="617">
          <cell r="A617" t="str">
            <v>RG</v>
          </cell>
          <cell r="B617" t="str">
            <v>RG</v>
          </cell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U619">
            <v>75</v>
          </cell>
          <cell r="CW619">
            <v>971.1</v>
          </cell>
          <cell r="CX619">
            <v>897.4</v>
          </cell>
          <cell r="CY619">
            <v>820.9</v>
          </cell>
          <cell r="CZ619">
            <v>742.5</v>
          </cell>
          <cell r="DA619">
            <v>666.4</v>
          </cell>
          <cell r="DC619">
            <v>589.79999999999995</v>
          </cell>
          <cell r="DD619">
            <v>518.29999999999995</v>
          </cell>
          <cell r="DE619">
            <v>364.1</v>
          </cell>
          <cell r="DG619">
            <v>278.60000000000002</v>
          </cell>
          <cell r="DH619">
            <v>214.2</v>
          </cell>
          <cell r="DI619">
            <v>124.7</v>
          </cell>
          <cell r="DJ619">
            <v>59.5</v>
          </cell>
          <cell r="DK619">
            <v>825.1</v>
          </cell>
          <cell r="DL619">
            <v>761.1</v>
          </cell>
          <cell r="DM619">
            <v>696.6</v>
          </cell>
          <cell r="DN619">
            <v>630.6</v>
          </cell>
          <cell r="DO619">
            <v>569.79999999999995</v>
          </cell>
          <cell r="DP619">
            <v>507.8</v>
          </cell>
          <cell r="DQ619">
            <v>446.4</v>
          </cell>
          <cell r="DR619">
            <v>384.2</v>
          </cell>
          <cell r="DS619">
            <v>325</v>
          </cell>
          <cell r="DT619">
            <v>184.2</v>
          </cell>
          <cell r="DU619">
            <v>111.8</v>
          </cell>
          <cell r="DV619">
            <v>51.9</v>
          </cell>
          <cell r="DW619">
            <v>1360.5</v>
          </cell>
          <cell r="DX619">
            <v>875.6</v>
          </cell>
          <cell r="DY619">
            <v>852.2</v>
          </cell>
          <cell r="DZ619">
            <v>832</v>
          </cell>
          <cell r="EA619">
            <v>813.7</v>
          </cell>
          <cell r="EB619">
            <v>795.3</v>
          </cell>
          <cell r="EC619">
            <v>778</v>
          </cell>
          <cell r="ED619">
            <v>391.7</v>
          </cell>
          <cell r="EE619">
            <v>371.5</v>
          </cell>
          <cell r="EF619">
            <v>197</v>
          </cell>
          <cell r="EG619">
            <v>146.1</v>
          </cell>
          <cell r="EH619">
            <v>98.1</v>
          </cell>
          <cell r="EI619">
            <v>573.6</v>
          </cell>
          <cell r="EJ619">
            <v>524.5</v>
          </cell>
          <cell r="EK619">
            <v>479.7</v>
          </cell>
          <cell r="EL619">
            <v>435.3</v>
          </cell>
          <cell r="EM619">
            <v>391</v>
          </cell>
          <cell r="EN619">
            <v>345.6</v>
          </cell>
          <cell r="EO619">
            <v>304.3</v>
          </cell>
          <cell r="EP619">
            <v>221.9</v>
          </cell>
          <cell r="EQ619">
            <v>177.6</v>
          </cell>
          <cell r="ER619">
            <v>133.19999999999999</v>
          </cell>
          <cell r="ES619">
            <v>89</v>
          </cell>
          <cell r="ET619">
            <v>36.9</v>
          </cell>
          <cell r="EU619">
            <v>681.1</v>
          </cell>
          <cell r="EV619">
            <v>610.29999999999995</v>
          </cell>
          <cell r="EW619">
            <v>551.5</v>
          </cell>
          <cell r="EX619">
            <v>510.9</v>
          </cell>
          <cell r="EY619">
            <v>470.9</v>
          </cell>
          <cell r="EZ619">
            <v>432.4</v>
          </cell>
          <cell r="FA619">
            <v>393.6</v>
          </cell>
          <cell r="FB619">
            <v>353.8</v>
          </cell>
          <cell r="FC619">
            <v>313</v>
          </cell>
          <cell r="FD619">
            <v>272.3</v>
          </cell>
          <cell r="FE619">
            <v>107.2</v>
          </cell>
          <cell r="FF619">
            <v>51.8</v>
          </cell>
          <cell r="FG619">
            <v>630.20000000000005</v>
          </cell>
          <cell r="FH619">
            <v>591.6</v>
          </cell>
          <cell r="FI619">
            <v>535.4</v>
          </cell>
          <cell r="FJ619">
            <v>495.4</v>
          </cell>
          <cell r="FK619">
            <v>452.7</v>
          </cell>
          <cell r="FL619">
            <v>410.4</v>
          </cell>
          <cell r="FM619">
            <v>369.7</v>
          </cell>
          <cell r="FN619">
            <v>321</v>
          </cell>
          <cell r="FP619">
            <v>197.9</v>
          </cell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U622">
            <v>4.9000000000000004</v>
          </cell>
          <cell r="CW622">
            <v>58.3</v>
          </cell>
          <cell r="CX622">
            <v>53.3</v>
          </cell>
          <cell r="CY622">
            <v>48.4</v>
          </cell>
          <cell r="CZ622">
            <v>43.5</v>
          </cell>
          <cell r="DA622">
            <v>38.6</v>
          </cell>
          <cell r="DC622">
            <v>33.6</v>
          </cell>
          <cell r="DD622">
            <v>28.7</v>
          </cell>
          <cell r="DE622">
            <v>23.8</v>
          </cell>
          <cell r="DG622">
            <v>13.9</v>
          </cell>
          <cell r="DH622">
            <v>13.9</v>
          </cell>
          <cell r="DI622">
            <v>9.3000000000000007</v>
          </cell>
          <cell r="DJ622">
            <v>4.5999999999999996</v>
          </cell>
          <cell r="DK622">
            <v>55.5</v>
          </cell>
          <cell r="DL622">
            <v>50.8</v>
          </cell>
          <cell r="DM622">
            <v>46.2</v>
          </cell>
          <cell r="DN622">
            <v>41.5</v>
          </cell>
          <cell r="DO622">
            <v>36.9</v>
          </cell>
          <cell r="DP622">
            <v>32.299999999999997</v>
          </cell>
          <cell r="DQ622">
            <v>27.6</v>
          </cell>
          <cell r="DR622">
            <v>23</v>
          </cell>
          <cell r="DS622">
            <v>13.7</v>
          </cell>
          <cell r="DT622">
            <v>13.7</v>
          </cell>
          <cell r="DU622">
            <v>9.1</v>
          </cell>
          <cell r="DV622">
            <v>4.5999999999999996</v>
          </cell>
          <cell r="DW622">
            <v>135.6</v>
          </cell>
          <cell r="DX622">
            <v>53.5</v>
          </cell>
          <cell r="DY622">
            <v>49</v>
          </cell>
          <cell r="DZ622">
            <v>44.4</v>
          </cell>
          <cell r="EA622">
            <v>39.799999999999997</v>
          </cell>
          <cell r="EB622">
            <v>35.200000000000003</v>
          </cell>
          <cell r="EC622">
            <v>24.9</v>
          </cell>
          <cell r="ED622">
            <v>20.9</v>
          </cell>
          <cell r="EE622">
            <v>17</v>
          </cell>
          <cell r="EF622">
            <v>13.1</v>
          </cell>
          <cell r="EG622">
            <v>8.6999999999999993</v>
          </cell>
          <cell r="EH622">
            <v>4.4000000000000004</v>
          </cell>
          <cell r="EI622">
            <v>69.3</v>
          </cell>
          <cell r="EJ622">
            <v>51.3</v>
          </cell>
          <cell r="EK622">
            <v>47</v>
          </cell>
          <cell r="EL622">
            <v>42.6</v>
          </cell>
          <cell r="EM622">
            <v>38.299999999999997</v>
          </cell>
          <cell r="EN622">
            <v>29.6</v>
          </cell>
          <cell r="EO622">
            <v>25.2</v>
          </cell>
          <cell r="EP622">
            <v>20.9</v>
          </cell>
          <cell r="EQ622">
            <v>16.5</v>
          </cell>
          <cell r="ER622">
            <v>12.2</v>
          </cell>
          <cell r="ES622">
            <v>8.1</v>
          </cell>
          <cell r="ET622">
            <v>4.0999999999999996</v>
          </cell>
          <cell r="EU622">
            <v>48</v>
          </cell>
          <cell r="EV622">
            <v>43.9</v>
          </cell>
          <cell r="EW622">
            <v>39.9</v>
          </cell>
          <cell r="EX622">
            <v>35.799999999999997</v>
          </cell>
          <cell r="EY622">
            <v>31.8</v>
          </cell>
          <cell r="EZ622">
            <v>27.7</v>
          </cell>
          <cell r="FA622">
            <v>23.7</v>
          </cell>
          <cell r="FB622">
            <v>19.600000000000001</v>
          </cell>
          <cell r="FC622">
            <v>15.5</v>
          </cell>
          <cell r="FD622">
            <v>11.5</v>
          </cell>
          <cell r="FE622">
            <v>7.7</v>
          </cell>
          <cell r="FF622">
            <v>3.8</v>
          </cell>
          <cell r="FG622">
            <v>45</v>
          </cell>
          <cell r="FH622">
            <v>41.2</v>
          </cell>
          <cell r="FI622">
            <v>37.4</v>
          </cell>
          <cell r="FJ622">
            <v>33.5</v>
          </cell>
          <cell r="FK622">
            <v>29.7</v>
          </cell>
          <cell r="FL622">
            <v>25.9</v>
          </cell>
          <cell r="FM622">
            <v>22.1</v>
          </cell>
          <cell r="FN622">
            <v>18.2</v>
          </cell>
          <cell r="FP622">
            <v>10.6</v>
          </cell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CI623">
            <v>0</v>
          </cell>
          <cell r="CJ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U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C623">
            <v>0</v>
          </cell>
          <cell r="DD623">
            <v>0</v>
          </cell>
          <cell r="DE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11.6</v>
          </cell>
          <cell r="DL623">
            <v>11.6</v>
          </cell>
          <cell r="DM623">
            <v>11.6</v>
          </cell>
          <cell r="DN623">
            <v>11.6</v>
          </cell>
          <cell r="DO623">
            <v>11.6</v>
          </cell>
          <cell r="DP623">
            <v>11.6</v>
          </cell>
          <cell r="DQ623">
            <v>11.6</v>
          </cell>
          <cell r="DR623">
            <v>11.6</v>
          </cell>
          <cell r="DS623">
            <v>11.6</v>
          </cell>
          <cell r="DT623">
            <v>11.6</v>
          </cell>
          <cell r="DU623">
            <v>11.6</v>
          </cell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CI624">
            <v>0</v>
          </cell>
          <cell r="CJ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U624">
            <v>0</v>
          </cell>
          <cell r="CW624">
            <v>0.6</v>
          </cell>
          <cell r="CX624">
            <v>0</v>
          </cell>
          <cell r="CY624">
            <v>0.6</v>
          </cell>
          <cell r="CZ624">
            <v>0</v>
          </cell>
          <cell r="DA624">
            <v>0</v>
          </cell>
          <cell r="DC624">
            <v>0</v>
          </cell>
          <cell r="DD624">
            <v>0</v>
          </cell>
          <cell r="DE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5.6</v>
          </cell>
          <cell r="DL624">
            <v>5.6</v>
          </cell>
          <cell r="DM624">
            <v>5.6</v>
          </cell>
          <cell r="DN624">
            <v>5.6</v>
          </cell>
          <cell r="DO624">
            <v>5.4</v>
          </cell>
          <cell r="DP624">
            <v>5.4</v>
          </cell>
          <cell r="DQ624">
            <v>5.4</v>
          </cell>
          <cell r="DR624">
            <v>3.9</v>
          </cell>
          <cell r="DS624">
            <v>3.1</v>
          </cell>
          <cell r="DT624">
            <v>3.1</v>
          </cell>
          <cell r="DU624">
            <v>3.2</v>
          </cell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CI625">
            <v>0</v>
          </cell>
          <cell r="CJ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U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C625">
            <v>0</v>
          </cell>
          <cell r="DD625">
            <v>0</v>
          </cell>
          <cell r="DE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199.4</v>
          </cell>
          <cell r="DL625">
            <v>199.4</v>
          </cell>
          <cell r="DM625">
            <v>199.4</v>
          </cell>
          <cell r="DN625">
            <v>199.4</v>
          </cell>
          <cell r="DO625">
            <v>199.4</v>
          </cell>
          <cell r="DP625">
            <v>199.4</v>
          </cell>
          <cell r="DQ625">
            <v>199.4</v>
          </cell>
          <cell r="DR625">
            <v>199.4</v>
          </cell>
          <cell r="DS625">
            <v>199.4</v>
          </cell>
          <cell r="DT625">
            <v>199.4</v>
          </cell>
          <cell r="DU625">
            <v>0</v>
          </cell>
          <cell r="DV625">
            <v>0</v>
          </cell>
          <cell r="DW625">
            <v>164.8</v>
          </cell>
          <cell r="DZ625">
            <v>32.6</v>
          </cell>
          <cell r="ES625">
            <v>0</v>
          </cell>
          <cell r="ET625">
            <v>0</v>
          </cell>
          <cell r="EV625">
            <v>0</v>
          </cell>
          <cell r="EW625">
            <v>0</v>
          </cell>
          <cell r="EX625">
            <v>0</v>
          </cell>
          <cell r="EZ625">
            <v>0</v>
          </cell>
          <cell r="FB625">
            <v>0</v>
          </cell>
          <cell r="FD625">
            <v>0</v>
          </cell>
          <cell r="FE625">
            <v>0</v>
          </cell>
          <cell r="FF625">
            <v>0</v>
          </cell>
          <cell r="FH625">
            <v>162.9</v>
          </cell>
          <cell r="FI625">
            <v>162.9</v>
          </cell>
          <cell r="FJ625">
            <v>162.9</v>
          </cell>
          <cell r="FK625">
            <v>162.9</v>
          </cell>
          <cell r="FL625">
            <v>162.9</v>
          </cell>
          <cell r="FM625">
            <v>162.9</v>
          </cell>
          <cell r="FN625">
            <v>162.9</v>
          </cell>
          <cell r="FP625">
            <v>162.9</v>
          </cell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CI626">
            <v>0</v>
          </cell>
          <cell r="CJ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U626">
            <v>0</v>
          </cell>
          <cell r="CW626">
            <v>38.700000000000003</v>
          </cell>
          <cell r="CX626">
            <v>38.700000000000003</v>
          </cell>
          <cell r="CY626">
            <v>38.700000000000003</v>
          </cell>
          <cell r="CZ626">
            <v>38.700000000000003</v>
          </cell>
          <cell r="DA626">
            <v>38.700000000000003</v>
          </cell>
          <cell r="DC626">
            <v>38.700000000000003</v>
          </cell>
          <cell r="DD626">
            <v>38.700000000000003</v>
          </cell>
          <cell r="DE626">
            <v>38.700000000000003</v>
          </cell>
          <cell r="DG626">
            <v>38.700000000000003</v>
          </cell>
          <cell r="DH626">
            <v>38.700000000000003</v>
          </cell>
          <cell r="DI626">
            <v>38.700000000000003</v>
          </cell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CI627">
            <v>0</v>
          </cell>
          <cell r="CJ627">
            <v>0</v>
          </cell>
          <cell r="CM627">
            <v>0</v>
          </cell>
          <cell r="CR627">
            <v>0</v>
          </cell>
          <cell r="CS627">
            <v>0</v>
          </cell>
          <cell r="CX627">
            <v>37.5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32.6</v>
          </cell>
          <cell r="DX627">
            <v>32.6</v>
          </cell>
          <cell r="DY627">
            <v>32.6</v>
          </cell>
          <cell r="DZ627">
            <v>33.4</v>
          </cell>
          <cell r="EA627">
            <v>32.6</v>
          </cell>
          <cell r="EB627">
            <v>32.6</v>
          </cell>
          <cell r="EC627">
            <v>32.6</v>
          </cell>
          <cell r="ED627">
            <v>29.9</v>
          </cell>
          <cell r="EE627">
            <v>26.7</v>
          </cell>
          <cell r="EF627">
            <v>22.3</v>
          </cell>
          <cell r="EG627">
            <v>15.7</v>
          </cell>
          <cell r="EH627">
            <v>7.9</v>
          </cell>
          <cell r="EI627">
            <v>62.7</v>
          </cell>
          <cell r="EJ627">
            <v>55.1</v>
          </cell>
          <cell r="EK627">
            <v>47.4</v>
          </cell>
          <cell r="EL627">
            <v>40.700000000000003</v>
          </cell>
          <cell r="EM627">
            <v>40.700000000000003</v>
          </cell>
          <cell r="EN627">
            <v>27.2</v>
          </cell>
          <cell r="EO627">
            <v>20.3</v>
          </cell>
          <cell r="EP627">
            <v>12.9</v>
          </cell>
          <cell r="EQ627">
            <v>6</v>
          </cell>
          <cell r="EU627">
            <v>0</v>
          </cell>
          <cell r="EY627">
            <v>0</v>
          </cell>
          <cell r="FA627">
            <v>0</v>
          </cell>
          <cell r="FC627">
            <v>0</v>
          </cell>
          <cell r="FG627">
            <v>163</v>
          </cell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CI628">
            <v>0</v>
          </cell>
          <cell r="CJ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U628">
            <v>0</v>
          </cell>
          <cell r="CW628">
            <v>37.5</v>
          </cell>
          <cell r="CX628">
            <v>1.2</v>
          </cell>
          <cell r="CY628">
            <v>37.5</v>
          </cell>
          <cell r="CZ628">
            <v>37.5</v>
          </cell>
          <cell r="DA628">
            <v>37.5</v>
          </cell>
          <cell r="DC628">
            <v>37.5</v>
          </cell>
          <cell r="DD628">
            <v>37.5</v>
          </cell>
          <cell r="DE628">
            <v>37.5</v>
          </cell>
          <cell r="DG628">
            <v>37.5</v>
          </cell>
          <cell r="DH628">
            <v>0</v>
          </cell>
          <cell r="DI628">
            <v>0</v>
          </cell>
          <cell r="DJ628">
            <v>0</v>
          </cell>
          <cell r="DK628">
            <v>35.299999999999997</v>
          </cell>
          <cell r="DL628">
            <v>35.299999999999997</v>
          </cell>
          <cell r="DM628">
            <v>35.299999999999997</v>
          </cell>
          <cell r="DN628">
            <v>35.299999999999997</v>
          </cell>
          <cell r="DO628">
            <v>35.299999999999997</v>
          </cell>
          <cell r="DP628">
            <v>35.299999999999997</v>
          </cell>
          <cell r="DQ628">
            <v>35.299999999999997</v>
          </cell>
          <cell r="DR628">
            <v>35.299999999999997</v>
          </cell>
          <cell r="DS628">
            <v>35.299999999999997</v>
          </cell>
          <cell r="DT628">
            <v>0</v>
          </cell>
          <cell r="DU628">
            <v>0</v>
          </cell>
          <cell r="DV628">
            <v>0</v>
          </cell>
          <cell r="DW628">
            <v>34.4</v>
          </cell>
          <cell r="DX628">
            <v>34.4</v>
          </cell>
          <cell r="DY628">
            <v>34.4</v>
          </cell>
          <cell r="EA628">
            <v>33.4</v>
          </cell>
          <cell r="EB628">
            <v>33.4</v>
          </cell>
          <cell r="EC628">
            <v>33.4</v>
          </cell>
          <cell r="ED628">
            <v>33.4</v>
          </cell>
          <cell r="EE628">
            <v>33.4</v>
          </cell>
          <cell r="EF628">
            <v>0</v>
          </cell>
          <cell r="EG628">
            <v>0</v>
          </cell>
          <cell r="EH628">
            <v>0</v>
          </cell>
          <cell r="EI628">
            <v>31.5</v>
          </cell>
          <cell r="EJ628">
            <v>31.5</v>
          </cell>
          <cell r="EK628">
            <v>31.5</v>
          </cell>
          <cell r="EL628">
            <v>31.5</v>
          </cell>
          <cell r="EM628">
            <v>31.5</v>
          </cell>
          <cell r="EN628">
            <v>31.5</v>
          </cell>
          <cell r="EO628">
            <v>31.5</v>
          </cell>
          <cell r="EP628">
            <v>31.5</v>
          </cell>
          <cell r="EQ628">
            <v>31.5</v>
          </cell>
          <cell r="ES628">
            <v>0</v>
          </cell>
          <cell r="ET628">
            <v>0</v>
          </cell>
          <cell r="EU628">
            <v>31.6</v>
          </cell>
          <cell r="EV628">
            <v>31.6</v>
          </cell>
          <cell r="EW628">
            <v>31.6</v>
          </cell>
          <cell r="EX628">
            <v>31.6</v>
          </cell>
          <cell r="EY628">
            <v>31.6</v>
          </cell>
          <cell r="EZ628">
            <v>31.6</v>
          </cell>
          <cell r="FA628">
            <v>31.6</v>
          </cell>
          <cell r="FB628">
            <v>31.6</v>
          </cell>
          <cell r="FC628">
            <v>31.6</v>
          </cell>
          <cell r="FD628">
            <v>0</v>
          </cell>
          <cell r="FE628">
            <v>0</v>
          </cell>
          <cell r="FF628">
            <v>0</v>
          </cell>
          <cell r="FG628">
            <v>30</v>
          </cell>
          <cell r="FH628">
            <v>30</v>
          </cell>
          <cell r="FI628">
            <v>30</v>
          </cell>
          <cell r="FJ628">
            <v>30</v>
          </cell>
          <cell r="FK628">
            <v>30</v>
          </cell>
          <cell r="FL628">
            <v>30</v>
          </cell>
          <cell r="FM628">
            <v>30</v>
          </cell>
          <cell r="FN628">
            <v>30</v>
          </cell>
          <cell r="FP628">
            <v>0</v>
          </cell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CI629">
            <v>0</v>
          </cell>
          <cell r="CJ629">
            <v>1.7000000000000002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U629">
            <v>0</v>
          </cell>
          <cell r="CW629">
            <v>1.2</v>
          </cell>
          <cell r="CX629">
            <v>6.4</v>
          </cell>
          <cell r="CY629">
            <v>1.2</v>
          </cell>
          <cell r="CZ629">
            <v>1.2</v>
          </cell>
          <cell r="DA629">
            <v>1.2</v>
          </cell>
          <cell r="DC629">
            <v>1.2</v>
          </cell>
          <cell r="DD629">
            <v>0</v>
          </cell>
          <cell r="DE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2.7</v>
          </cell>
          <cell r="DL629">
            <v>2.7</v>
          </cell>
          <cell r="DM629">
            <v>2.7</v>
          </cell>
          <cell r="DN629">
            <v>2.7</v>
          </cell>
          <cell r="DO629">
            <v>2.7</v>
          </cell>
          <cell r="DP629">
            <v>2.7</v>
          </cell>
          <cell r="DQ629">
            <v>2.7</v>
          </cell>
          <cell r="DR629">
            <v>2.7</v>
          </cell>
          <cell r="DS629">
            <v>2.7</v>
          </cell>
          <cell r="DT629">
            <v>2.7</v>
          </cell>
          <cell r="DU629">
            <v>2.7</v>
          </cell>
          <cell r="DV629">
            <v>1.3</v>
          </cell>
          <cell r="DW629">
            <v>15.3</v>
          </cell>
          <cell r="DX629">
            <v>14.2</v>
          </cell>
          <cell r="DY629">
            <v>12.8</v>
          </cell>
          <cell r="DZ629">
            <v>11.4</v>
          </cell>
          <cell r="EA629">
            <v>10.199999999999999</v>
          </cell>
          <cell r="EB629">
            <v>8.9</v>
          </cell>
          <cell r="EC629">
            <v>7.5</v>
          </cell>
          <cell r="ED629">
            <v>6.3</v>
          </cell>
          <cell r="EE629">
            <v>5</v>
          </cell>
          <cell r="EF629">
            <v>3.7</v>
          </cell>
          <cell r="EG629">
            <v>2.7</v>
          </cell>
          <cell r="EH629">
            <v>1.2</v>
          </cell>
          <cell r="EI629">
            <v>30.5</v>
          </cell>
          <cell r="EJ629">
            <v>29.3</v>
          </cell>
          <cell r="EK629">
            <v>27.8</v>
          </cell>
          <cell r="EL629">
            <v>26.7</v>
          </cell>
          <cell r="EM629">
            <v>24</v>
          </cell>
          <cell r="EN629">
            <v>21</v>
          </cell>
          <cell r="EO629">
            <v>18</v>
          </cell>
          <cell r="EP629">
            <v>14.9</v>
          </cell>
          <cell r="EQ629">
            <v>12</v>
          </cell>
          <cell r="ER629">
            <v>8.9</v>
          </cell>
          <cell r="ES629">
            <v>6.2</v>
          </cell>
          <cell r="ET629">
            <v>3</v>
          </cell>
          <cell r="EU629">
            <v>36.299999999999997</v>
          </cell>
          <cell r="EV629">
            <v>33.4</v>
          </cell>
          <cell r="EW629">
            <v>30.3</v>
          </cell>
          <cell r="EX629">
            <v>27.4</v>
          </cell>
          <cell r="EY629">
            <v>24.3</v>
          </cell>
          <cell r="EZ629">
            <v>21.2</v>
          </cell>
          <cell r="FA629">
            <v>18.2</v>
          </cell>
          <cell r="FB629">
            <v>15.2</v>
          </cell>
          <cell r="FC629">
            <v>12.3</v>
          </cell>
          <cell r="FD629">
            <v>9.1</v>
          </cell>
          <cell r="FE629">
            <v>6.3</v>
          </cell>
          <cell r="FF629">
            <v>3.2</v>
          </cell>
          <cell r="FG629">
            <v>41.8</v>
          </cell>
          <cell r="FH629">
            <v>38.6</v>
          </cell>
          <cell r="FI629">
            <v>35.4</v>
          </cell>
          <cell r="FJ629">
            <v>32.4</v>
          </cell>
          <cell r="FK629">
            <v>28.9</v>
          </cell>
          <cell r="FL629">
            <v>25.3</v>
          </cell>
          <cell r="FM629">
            <v>21.7</v>
          </cell>
          <cell r="FN629">
            <v>18.100000000000001</v>
          </cell>
          <cell r="FP629">
            <v>10.8</v>
          </cell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CQ630">
            <v>0</v>
          </cell>
          <cell r="DJ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54.5</v>
          </cell>
          <cell r="FH630">
            <v>54.5</v>
          </cell>
          <cell r="FI630">
            <v>54.5</v>
          </cell>
          <cell r="FJ630">
            <v>54.5</v>
          </cell>
          <cell r="FK630">
            <v>54.5</v>
          </cell>
          <cell r="FL630">
            <v>54.5</v>
          </cell>
          <cell r="FM630">
            <v>54.5</v>
          </cell>
          <cell r="FN630">
            <v>54.5</v>
          </cell>
          <cell r="FP630">
            <v>54.5</v>
          </cell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C631">
            <v>0</v>
          </cell>
          <cell r="FE631">
            <v>0</v>
          </cell>
          <cell r="FF631">
            <v>0</v>
          </cell>
          <cell r="FG631">
            <v>9.5</v>
          </cell>
          <cell r="FH631">
            <v>9.5</v>
          </cell>
          <cell r="FI631">
            <v>9.5</v>
          </cell>
          <cell r="FJ631">
            <v>9.5</v>
          </cell>
          <cell r="FK631">
            <v>9.5</v>
          </cell>
          <cell r="FL631">
            <v>9.5</v>
          </cell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O633">
            <v>0</v>
          </cell>
          <cell r="ET633">
            <v>0</v>
          </cell>
          <cell r="EU633">
            <v>4.5</v>
          </cell>
          <cell r="EV633">
            <v>0.3</v>
          </cell>
          <cell r="EW633">
            <v>0.3</v>
          </cell>
          <cell r="EX633">
            <v>0.3</v>
          </cell>
          <cell r="EY633">
            <v>0.3</v>
          </cell>
          <cell r="EZ633">
            <v>0.3</v>
          </cell>
          <cell r="FA633">
            <v>0.3</v>
          </cell>
          <cell r="FB633">
            <v>0</v>
          </cell>
          <cell r="FD633">
            <v>0</v>
          </cell>
          <cell r="FF633">
            <v>0</v>
          </cell>
          <cell r="FG633">
            <v>63.5</v>
          </cell>
          <cell r="FH633">
            <v>62.3</v>
          </cell>
          <cell r="FI633">
            <v>62.3</v>
          </cell>
          <cell r="FJ633">
            <v>62.3</v>
          </cell>
          <cell r="FK633">
            <v>62.3</v>
          </cell>
          <cell r="FL633">
            <v>62.2</v>
          </cell>
          <cell r="FM633">
            <v>62.2</v>
          </cell>
          <cell r="FN633">
            <v>62.2</v>
          </cell>
          <cell r="FP633">
            <v>62.2</v>
          </cell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DV634">
            <v>3.1</v>
          </cell>
          <cell r="DW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56.9</v>
          </cell>
          <cell r="EN634">
            <v>0</v>
          </cell>
          <cell r="EP634">
            <v>0</v>
          </cell>
          <cell r="EQ634">
            <v>0</v>
          </cell>
          <cell r="ES634">
            <v>0</v>
          </cell>
          <cell r="FC634">
            <v>0</v>
          </cell>
          <cell r="FE634">
            <v>0</v>
          </cell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CI635">
            <v>2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S635">
            <v>0</v>
          </cell>
          <cell r="CU635">
            <v>0</v>
          </cell>
          <cell r="CW635">
            <v>5.8</v>
          </cell>
          <cell r="CY635">
            <v>5.8</v>
          </cell>
          <cell r="CZ635">
            <v>5.8</v>
          </cell>
          <cell r="DA635">
            <v>5.7</v>
          </cell>
          <cell r="DC635">
            <v>5.8</v>
          </cell>
          <cell r="DD635">
            <v>5.8</v>
          </cell>
          <cell r="DE635">
            <v>0</v>
          </cell>
          <cell r="DG635">
            <v>0</v>
          </cell>
          <cell r="DH635">
            <v>0</v>
          </cell>
          <cell r="DI635">
            <v>0</v>
          </cell>
          <cell r="DK635">
            <v>33.4</v>
          </cell>
          <cell r="DL635">
            <v>30.6</v>
          </cell>
          <cell r="DM635">
            <v>30.6</v>
          </cell>
          <cell r="DN635">
            <v>30.7</v>
          </cell>
          <cell r="DO635">
            <v>30.7</v>
          </cell>
          <cell r="DP635">
            <v>30.7</v>
          </cell>
          <cell r="DQ635">
            <v>30.7</v>
          </cell>
          <cell r="DR635">
            <v>30.4</v>
          </cell>
          <cell r="DS635">
            <v>30.4</v>
          </cell>
          <cell r="DT635">
            <v>30.4</v>
          </cell>
          <cell r="DU635">
            <v>13.7</v>
          </cell>
          <cell r="DV635">
            <v>13.7</v>
          </cell>
          <cell r="DW635">
            <v>5.3</v>
          </cell>
          <cell r="DY635">
            <v>11.6</v>
          </cell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U636">
            <v>4.9000000000000004</v>
          </cell>
          <cell r="CW636">
            <v>142.1</v>
          </cell>
          <cell r="CX636">
            <v>137.1</v>
          </cell>
          <cell r="CY636">
            <v>132.19999999999999</v>
          </cell>
          <cell r="CZ636">
            <v>126.7</v>
          </cell>
          <cell r="DA636">
            <v>121.7</v>
          </cell>
          <cell r="DC636">
            <v>116.8</v>
          </cell>
          <cell r="DD636">
            <v>110.7</v>
          </cell>
          <cell r="DE636">
            <v>100</v>
          </cell>
          <cell r="DG636">
            <v>90.1</v>
          </cell>
          <cell r="DH636">
            <v>52.6</v>
          </cell>
          <cell r="DI636">
            <v>48</v>
          </cell>
          <cell r="DJ636">
            <v>4.5999999999999996</v>
          </cell>
          <cell r="DK636">
            <v>343.5</v>
          </cell>
          <cell r="DL636">
            <v>336</v>
          </cell>
          <cell r="DM636">
            <v>331.4</v>
          </cell>
          <cell r="DN636">
            <v>326.8</v>
          </cell>
          <cell r="DO636">
            <v>322</v>
          </cell>
          <cell r="DP636">
            <v>317.39999999999998</v>
          </cell>
          <cell r="DQ636">
            <v>312.7</v>
          </cell>
          <cell r="DR636">
            <v>306.3</v>
          </cell>
          <cell r="DS636">
            <v>296.2</v>
          </cell>
          <cell r="DT636">
            <v>260.89999999999998</v>
          </cell>
          <cell r="DU636">
            <v>40.299999999999997</v>
          </cell>
          <cell r="DV636">
            <v>22.7</v>
          </cell>
          <cell r="DW636">
            <v>388</v>
          </cell>
          <cell r="DX636">
            <v>134.69999999999999</v>
          </cell>
          <cell r="DY636">
            <v>140.4</v>
          </cell>
          <cell r="DZ636">
            <v>121.8</v>
          </cell>
          <cell r="EA636">
            <v>116</v>
          </cell>
          <cell r="EB636">
            <v>110.1</v>
          </cell>
          <cell r="EC636">
            <v>98.4</v>
          </cell>
          <cell r="ED636">
            <v>90.5</v>
          </cell>
          <cell r="EE636">
            <v>82.1</v>
          </cell>
          <cell r="EF636">
            <v>39.1</v>
          </cell>
          <cell r="EG636">
            <v>27.1</v>
          </cell>
          <cell r="EH636">
            <v>13.5</v>
          </cell>
          <cell r="EI636">
            <v>250.9</v>
          </cell>
          <cell r="EJ636">
            <v>167.2</v>
          </cell>
          <cell r="EK636">
            <v>153.69999999999999</v>
          </cell>
          <cell r="EL636">
            <v>141.5</v>
          </cell>
          <cell r="EM636">
            <v>134.5</v>
          </cell>
          <cell r="EN636">
            <v>109.3</v>
          </cell>
          <cell r="EO636">
            <v>95</v>
          </cell>
          <cell r="EP636">
            <v>80.2</v>
          </cell>
          <cell r="EQ636">
            <v>66</v>
          </cell>
          <cell r="ER636">
            <v>21.1</v>
          </cell>
          <cell r="ES636">
            <v>14.3</v>
          </cell>
          <cell r="ET636">
            <v>7.1</v>
          </cell>
          <cell r="EU636">
            <v>120.4</v>
          </cell>
          <cell r="EV636">
            <v>109.2</v>
          </cell>
          <cell r="EW636">
            <v>102.1</v>
          </cell>
          <cell r="EX636">
            <v>95.100000000000009</v>
          </cell>
          <cell r="EY636">
            <v>88</v>
          </cell>
          <cell r="EZ636">
            <v>80.8</v>
          </cell>
          <cell r="FA636">
            <v>73.8</v>
          </cell>
          <cell r="FB636">
            <v>66.400000000000006</v>
          </cell>
          <cell r="FC636">
            <v>59.4</v>
          </cell>
          <cell r="FD636">
            <v>20.6</v>
          </cell>
          <cell r="FE636">
            <v>14</v>
          </cell>
          <cell r="FF636">
            <v>7</v>
          </cell>
          <cell r="FG636">
            <v>407.3</v>
          </cell>
          <cell r="FH636">
            <v>399</v>
          </cell>
          <cell r="FI636">
            <v>392</v>
          </cell>
          <cell r="FJ636">
            <v>385.1</v>
          </cell>
          <cell r="FK636">
            <v>377.8</v>
          </cell>
          <cell r="FL636">
            <v>370.3</v>
          </cell>
          <cell r="FM636">
            <v>353.4</v>
          </cell>
          <cell r="FN636">
            <v>345.9</v>
          </cell>
          <cell r="FP636">
            <v>301</v>
          </cell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CN638">
            <v>2010</v>
          </cell>
          <cell r="EP638">
            <v>2006</v>
          </cell>
          <cell r="FM638">
            <v>2004</v>
          </cell>
          <cell r="FN638">
            <v>2004</v>
          </cell>
          <cell r="FP638">
            <v>2004</v>
          </cell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U639">
            <v>7.3</v>
          </cell>
          <cell r="CW639">
            <v>1886.3</v>
          </cell>
          <cell r="CX639">
            <v>1505.1000000000001</v>
          </cell>
          <cell r="CY639">
            <v>1487.5</v>
          </cell>
          <cell r="CZ639">
            <v>1242.7</v>
          </cell>
          <cell r="DA639">
            <v>911</v>
          </cell>
          <cell r="DC639">
            <v>893.9</v>
          </cell>
          <cell r="DD639">
            <v>721.3</v>
          </cell>
          <cell r="DE639">
            <v>466.3</v>
          </cell>
          <cell r="DG639">
            <v>439</v>
          </cell>
          <cell r="DH639">
            <v>273.39999999999998</v>
          </cell>
          <cell r="DI639">
            <v>42.6</v>
          </cell>
          <cell r="DJ639">
            <v>10.7</v>
          </cell>
          <cell r="DK639">
            <v>1243.4000000000001</v>
          </cell>
          <cell r="DL639">
            <v>1055.8</v>
          </cell>
          <cell r="DM639">
            <v>1026.4000000000001</v>
          </cell>
          <cell r="DN639">
            <v>981.9</v>
          </cell>
          <cell r="DO639">
            <v>740.8</v>
          </cell>
          <cell r="DP639">
            <v>728.8</v>
          </cell>
          <cell r="DQ639">
            <v>672.9</v>
          </cell>
          <cell r="DR639">
            <v>484.1</v>
          </cell>
          <cell r="DS639">
            <v>461.2</v>
          </cell>
          <cell r="DT639">
            <v>349.4</v>
          </cell>
          <cell r="DU639">
            <v>16</v>
          </cell>
          <cell r="DV639">
            <v>6.6</v>
          </cell>
          <cell r="DW639">
            <v>1103.7</v>
          </cell>
          <cell r="DX639">
            <v>794.2</v>
          </cell>
          <cell r="DY639">
            <v>783.6</v>
          </cell>
          <cell r="DZ639">
            <v>771.6</v>
          </cell>
          <cell r="EA639">
            <v>566.6</v>
          </cell>
          <cell r="EB639">
            <v>550.9</v>
          </cell>
          <cell r="EC639">
            <v>325.2</v>
          </cell>
          <cell r="ED639">
            <v>325</v>
          </cell>
          <cell r="EE639">
            <v>310.60000000000002</v>
          </cell>
          <cell r="EF639">
            <v>492.3</v>
          </cell>
          <cell r="EG639">
            <v>470.4</v>
          </cell>
          <cell r="EH639">
            <v>229.4</v>
          </cell>
          <cell r="EI639">
            <v>2892.5</v>
          </cell>
          <cell r="EJ639">
            <v>2269.1999999999998</v>
          </cell>
          <cell r="EK639">
            <v>2185.8000000000002</v>
          </cell>
          <cell r="EL639">
            <v>1941.5</v>
          </cell>
          <cell r="EM639">
            <v>1707</v>
          </cell>
          <cell r="EN639">
            <v>300.2</v>
          </cell>
          <cell r="EO639">
            <v>338.8</v>
          </cell>
          <cell r="EP639">
            <v>255.9</v>
          </cell>
          <cell r="EQ639">
            <v>252.3</v>
          </cell>
          <cell r="ER639">
            <v>211.8</v>
          </cell>
          <cell r="ES639">
            <v>17.600000000000001</v>
          </cell>
          <cell r="ET639">
            <v>4.3</v>
          </cell>
          <cell r="EU639">
            <v>383.5</v>
          </cell>
          <cell r="EV639">
            <v>240.8</v>
          </cell>
          <cell r="EW639">
            <v>232</v>
          </cell>
          <cell r="EX639">
            <v>223.8</v>
          </cell>
          <cell r="EY639">
            <v>168.5</v>
          </cell>
          <cell r="EZ639">
            <v>178.6</v>
          </cell>
          <cell r="FA639">
            <v>167.9</v>
          </cell>
          <cell r="FB639">
            <v>123.4</v>
          </cell>
          <cell r="FC639">
            <v>122.7</v>
          </cell>
          <cell r="FD639">
            <v>61.6</v>
          </cell>
          <cell r="FE639">
            <v>1.8</v>
          </cell>
          <cell r="FF639">
            <v>1.4</v>
          </cell>
          <cell r="FG639">
            <v>300.8</v>
          </cell>
          <cell r="FH639">
            <v>297</v>
          </cell>
          <cell r="FI639">
            <v>296.8</v>
          </cell>
          <cell r="FJ639">
            <v>296.5</v>
          </cell>
          <cell r="FK639">
            <v>202.3</v>
          </cell>
          <cell r="FL639">
            <v>201.8</v>
          </cell>
          <cell r="FM639">
            <v>162.19999999999999</v>
          </cell>
          <cell r="FN639">
            <v>126.2</v>
          </cell>
          <cell r="FP639">
            <v>120.8</v>
          </cell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U640">
            <v>3.6</v>
          </cell>
          <cell r="CW640">
            <v>1672.5</v>
          </cell>
          <cell r="CX640">
            <v>1291.2</v>
          </cell>
          <cell r="CY640">
            <v>1273.5999999999999</v>
          </cell>
          <cell r="CZ640">
            <v>1032.3</v>
          </cell>
          <cell r="DA640">
            <v>782.6</v>
          </cell>
          <cell r="DC640">
            <v>767.9</v>
          </cell>
          <cell r="DD640">
            <v>598.70000000000005</v>
          </cell>
          <cell r="DE640">
            <v>344</v>
          </cell>
          <cell r="DG640">
            <v>316.7</v>
          </cell>
          <cell r="DH640">
            <v>265.89999999999998</v>
          </cell>
          <cell r="DI640">
            <v>39</v>
          </cell>
          <cell r="DJ640">
            <v>7.1</v>
          </cell>
          <cell r="DK640">
            <v>1223.7</v>
          </cell>
          <cell r="DL640">
            <v>1036.0999999999999</v>
          </cell>
          <cell r="DM640">
            <v>1006.7</v>
          </cell>
          <cell r="DN640">
            <v>965.7</v>
          </cell>
          <cell r="DO640">
            <v>724.9</v>
          </cell>
          <cell r="DP640">
            <v>716.2</v>
          </cell>
          <cell r="DQ640">
            <v>660.4</v>
          </cell>
          <cell r="DR640">
            <v>471.8</v>
          </cell>
          <cell r="DS640">
            <v>445.8</v>
          </cell>
          <cell r="DT640">
            <v>341</v>
          </cell>
          <cell r="DU640">
            <v>12.5</v>
          </cell>
          <cell r="DV640">
            <v>3.4</v>
          </cell>
          <cell r="DW640">
            <v>1050.0999999999999</v>
          </cell>
          <cell r="DX640">
            <v>793</v>
          </cell>
          <cell r="DY640">
            <v>782.4</v>
          </cell>
          <cell r="DZ640">
            <v>770.7</v>
          </cell>
          <cell r="EA640">
            <v>565.79999999999995</v>
          </cell>
          <cell r="EB640">
            <v>550.29999999999995</v>
          </cell>
          <cell r="EC640">
            <v>324.7</v>
          </cell>
          <cell r="ED640">
            <v>324.7</v>
          </cell>
          <cell r="EE640">
            <v>310.3</v>
          </cell>
          <cell r="EF640">
            <v>492.1</v>
          </cell>
          <cell r="EG640">
            <v>470.2</v>
          </cell>
          <cell r="EH640">
            <v>229.4</v>
          </cell>
          <cell r="EI640">
            <v>2864</v>
          </cell>
          <cell r="EJ640">
            <v>2268.8000000000002</v>
          </cell>
          <cell r="EK640">
            <v>2185.4</v>
          </cell>
          <cell r="EL640">
            <v>1941.1</v>
          </cell>
          <cell r="EM640">
            <v>1706.6</v>
          </cell>
          <cell r="EN640">
            <v>299.89999999999998</v>
          </cell>
          <cell r="EO640">
            <v>338.6</v>
          </cell>
          <cell r="EP640">
            <v>255.7</v>
          </cell>
          <cell r="EQ640">
            <v>252.1</v>
          </cell>
          <cell r="ER640">
            <v>211.7</v>
          </cell>
          <cell r="ES640">
            <v>17.5</v>
          </cell>
          <cell r="ET640">
            <v>4.3</v>
          </cell>
          <cell r="EU640">
            <v>383</v>
          </cell>
          <cell r="EV640">
            <v>240.3</v>
          </cell>
          <cell r="EW640">
            <v>231.6</v>
          </cell>
          <cell r="EX640">
            <v>223.4</v>
          </cell>
          <cell r="EY640">
            <v>168.1</v>
          </cell>
          <cell r="EZ640">
            <v>178.3</v>
          </cell>
          <cell r="FA640">
            <v>167.6</v>
          </cell>
          <cell r="FB640">
            <v>123.1</v>
          </cell>
          <cell r="FC640">
            <v>122.6</v>
          </cell>
          <cell r="FD640">
            <v>61.5</v>
          </cell>
          <cell r="FE640">
            <v>1.7</v>
          </cell>
          <cell r="FF640">
            <v>1.4</v>
          </cell>
          <cell r="FG640">
            <v>299.5</v>
          </cell>
          <cell r="FH640">
            <v>295.89999999999998</v>
          </cell>
          <cell r="FI640">
            <v>295.7</v>
          </cell>
          <cell r="FJ640">
            <v>295.39999999999998</v>
          </cell>
          <cell r="FK640">
            <v>201.2</v>
          </cell>
          <cell r="FL640">
            <v>200.8</v>
          </cell>
          <cell r="FM640">
            <v>161.19999999999999</v>
          </cell>
          <cell r="FN640">
            <v>125.2</v>
          </cell>
          <cell r="FP640">
            <v>92.7</v>
          </cell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U641">
            <v>3.7</v>
          </cell>
          <cell r="CW641">
            <v>131.30000000000001</v>
          </cell>
          <cell r="CX641">
            <v>131.4</v>
          </cell>
          <cell r="CY641">
            <v>131.4</v>
          </cell>
          <cell r="CZ641">
            <v>128</v>
          </cell>
          <cell r="DA641">
            <v>125.7</v>
          </cell>
          <cell r="DC641">
            <v>123.4</v>
          </cell>
          <cell r="DD641">
            <v>120</v>
          </cell>
          <cell r="DE641">
            <v>120</v>
          </cell>
          <cell r="DG641">
            <v>120</v>
          </cell>
          <cell r="DH641">
            <v>5.6</v>
          </cell>
          <cell r="DI641">
            <v>3.4</v>
          </cell>
          <cell r="DJ641">
            <v>3.4</v>
          </cell>
          <cell r="DK641">
            <v>12.8</v>
          </cell>
          <cell r="DL641">
            <v>12.8</v>
          </cell>
          <cell r="DM641">
            <v>12.8</v>
          </cell>
          <cell r="DN641">
            <v>9.6</v>
          </cell>
          <cell r="DO641">
            <v>9.6</v>
          </cell>
          <cell r="DP641">
            <v>6.4</v>
          </cell>
          <cell r="DQ641">
            <v>6.4</v>
          </cell>
          <cell r="DR641">
            <v>6.4</v>
          </cell>
          <cell r="DS641">
            <v>6.4</v>
          </cell>
          <cell r="DT641">
            <v>3.2</v>
          </cell>
          <cell r="DU641">
            <v>3.2</v>
          </cell>
          <cell r="DV641">
            <v>3.2</v>
          </cell>
          <cell r="DW641">
            <v>43.9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P641">
            <v>27.2</v>
          </cell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U642">
            <v>0</v>
          </cell>
          <cell r="CW642">
            <v>1.9</v>
          </cell>
          <cell r="CX642">
            <v>1.9</v>
          </cell>
          <cell r="CY642">
            <v>1.9</v>
          </cell>
          <cell r="CZ642">
            <v>1.8</v>
          </cell>
          <cell r="DA642">
            <v>1.4</v>
          </cell>
          <cell r="DC642">
            <v>1.3</v>
          </cell>
          <cell r="DD642">
            <v>1.3</v>
          </cell>
          <cell r="DE642">
            <v>1</v>
          </cell>
          <cell r="DG642">
            <v>1</v>
          </cell>
          <cell r="DH642">
            <v>0.6</v>
          </cell>
          <cell r="DI642">
            <v>0.2</v>
          </cell>
          <cell r="DJ642">
            <v>0.2</v>
          </cell>
          <cell r="DK642">
            <v>1.5</v>
          </cell>
          <cell r="DL642">
            <v>1.5</v>
          </cell>
          <cell r="DM642">
            <v>1.5</v>
          </cell>
          <cell r="DN642">
            <v>1.2</v>
          </cell>
          <cell r="DO642">
            <v>0.9</v>
          </cell>
          <cell r="DP642">
            <v>0.9</v>
          </cell>
          <cell r="DQ642">
            <v>0.6</v>
          </cell>
          <cell r="DR642">
            <v>0.6</v>
          </cell>
          <cell r="DS642">
            <v>0.6</v>
          </cell>
          <cell r="DT642">
            <v>0.5</v>
          </cell>
          <cell r="DU642">
            <v>0.3</v>
          </cell>
          <cell r="DV642">
            <v>0</v>
          </cell>
          <cell r="DW642">
            <v>1.6</v>
          </cell>
          <cell r="DX642">
            <v>1.1000000000000001</v>
          </cell>
          <cell r="DY642">
            <v>1.1000000000000001</v>
          </cell>
          <cell r="DZ642">
            <v>0.9</v>
          </cell>
          <cell r="EA642">
            <v>0.8</v>
          </cell>
          <cell r="EB642">
            <v>0.6</v>
          </cell>
          <cell r="EC642">
            <v>0.5</v>
          </cell>
          <cell r="ED642">
            <v>0.3</v>
          </cell>
          <cell r="EE642">
            <v>0.3</v>
          </cell>
          <cell r="EF642">
            <v>0.2</v>
          </cell>
          <cell r="EG642">
            <v>0.2</v>
          </cell>
          <cell r="EH642">
            <v>0</v>
          </cell>
          <cell r="EI642">
            <v>1.1000000000000001</v>
          </cell>
          <cell r="EJ642">
            <v>0.4</v>
          </cell>
          <cell r="EK642">
            <v>0.4</v>
          </cell>
          <cell r="EL642">
            <v>0.4</v>
          </cell>
          <cell r="EM642">
            <v>0.4</v>
          </cell>
          <cell r="EN642">
            <v>0.3</v>
          </cell>
          <cell r="EO642">
            <v>0.2</v>
          </cell>
          <cell r="EP642">
            <v>0.2</v>
          </cell>
          <cell r="EQ642">
            <v>0.2</v>
          </cell>
          <cell r="ER642">
            <v>0.1</v>
          </cell>
          <cell r="ES642">
            <v>0.1</v>
          </cell>
          <cell r="ET642">
            <v>0</v>
          </cell>
          <cell r="EU642">
            <v>0.5</v>
          </cell>
          <cell r="EV642">
            <v>0.5</v>
          </cell>
          <cell r="EW642">
            <v>0.4</v>
          </cell>
          <cell r="EX642">
            <v>0.4</v>
          </cell>
          <cell r="EY642">
            <v>0.4</v>
          </cell>
          <cell r="EZ642">
            <v>0.3</v>
          </cell>
          <cell r="FA642">
            <v>0.3</v>
          </cell>
          <cell r="FB642">
            <v>0.3</v>
          </cell>
          <cell r="FC642">
            <v>0.1</v>
          </cell>
          <cell r="FD642">
            <v>0.1</v>
          </cell>
          <cell r="FE642">
            <v>0.1</v>
          </cell>
          <cell r="FF642">
            <v>0</v>
          </cell>
          <cell r="FG642">
            <v>1.3</v>
          </cell>
          <cell r="FH642">
            <v>1.1000000000000001</v>
          </cell>
          <cell r="FI642">
            <v>1.1000000000000001</v>
          </cell>
          <cell r="FJ642">
            <v>1.1000000000000001</v>
          </cell>
          <cell r="FK642">
            <v>1.1000000000000001</v>
          </cell>
          <cell r="FL642">
            <v>1</v>
          </cell>
          <cell r="FM642">
            <v>1</v>
          </cell>
          <cell r="FN642">
            <v>1</v>
          </cell>
          <cell r="FP642">
            <v>0.9</v>
          </cell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CI643">
            <v>0</v>
          </cell>
          <cell r="CJ643">
            <v>0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U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C643">
            <v>0</v>
          </cell>
          <cell r="DD643">
            <v>0</v>
          </cell>
          <cell r="DE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3.1</v>
          </cell>
          <cell r="DT643">
            <v>0</v>
          </cell>
          <cell r="DU643">
            <v>0</v>
          </cell>
          <cell r="DV643">
            <v>0</v>
          </cell>
          <cell r="DW643">
            <v>0.1</v>
          </cell>
          <cell r="DX643">
            <v>0.1</v>
          </cell>
          <cell r="DY643">
            <v>0.1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27.4</v>
          </cell>
          <cell r="EN643">
            <v>0</v>
          </cell>
          <cell r="EP643">
            <v>0</v>
          </cell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U644">
            <v>0</v>
          </cell>
          <cell r="CW644">
            <v>1.3</v>
          </cell>
          <cell r="CX644">
            <v>1.3</v>
          </cell>
          <cell r="CY644">
            <v>1.3</v>
          </cell>
          <cell r="CZ644">
            <v>1.3</v>
          </cell>
          <cell r="DA644">
            <v>1.3</v>
          </cell>
          <cell r="DC644">
            <v>1.3</v>
          </cell>
          <cell r="DD644">
            <v>1.3</v>
          </cell>
          <cell r="DE644">
            <v>1.3</v>
          </cell>
          <cell r="DG644">
            <v>1.3</v>
          </cell>
          <cell r="DH644">
            <v>1.3</v>
          </cell>
          <cell r="DI644">
            <v>0</v>
          </cell>
          <cell r="DJ644">
            <v>0</v>
          </cell>
          <cell r="DK644">
            <v>2.2999999999999998</v>
          </cell>
          <cell r="DL644">
            <v>2.2999999999999998</v>
          </cell>
          <cell r="DM644">
            <v>2.2999999999999998</v>
          </cell>
          <cell r="DN644">
            <v>2.2999999999999998</v>
          </cell>
          <cell r="DO644">
            <v>2.2999999999999998</v>
          </cell>
          <cell r="DP644">
            <v>2.2999999999999998</v>
          </cell>
          <cell r="DQ644">
            <v>2.2999999999999998</v>
          </cell>
          <cell r="DR644">
            <v>2.2999999999999998</v>
          </cell>
          <cell r="DS644">
            <v>2.2999999999999998</v>
          </cell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U645">
            <v>0</v>
          </cell>
          <cell r="CW645">
            <v>79.3</v>
          </cell>
          <cell r="CX645">
            <v>79.3</v>
          </cell>
          <cell r="CY645">
            <v>79.3</v>
          </cell>
          <cell r="CZ645">
            <v>79.3</v>
          </cell>
          <cell r="DA645">
            <v>0</v>
          </cell>
          <cell r="DC645">
            <v>0</v>
          </cell>
          <cell r="DD645">
            <v>0</v>
          </cell>
          <cell r="DE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3.1</v>
          </cell>
          <cell r="DL645">
            <v>3.1</v>
          </cell>
          <cell r="DM645">
            <v>3.1</v>
          </cell>
          <cell r="DN645">
            <v>3.1</v>
          </cell>
          <cell r="DO645">
            <v>3.1</v>
          </cell>
          <cell r="DP645">
            <v>3</v>
          </cell>
          <cell r="DQ645">
            <v>3.2</v>
          </cell>
          <cell r="DR645">
            <v>3</v>
          </cell>
          <cell r="DS645">
            <v>3</v>
          </cell>
          <cell r="DT645">
            <v>4.7</v>
          </cell>
          <cell r="DU645">
            <v>0</v>
          </cell>
          <cell r="DV645">
            <v>0</v>
          </cell>
          <cell r="DW645">
            <v>8</v>
          </cell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U647">
            <v>12.5</v>
          </cell>
          <cell r="CW647">
            <v>101.3</v>
          </cell>
          <cell r="CX647">
            <v>85.5</v>
          </cell>
          <cell r="CY647">
            <v>73.3</v>
          </cell>
          <cell r="CZ647">
            <v>33.299999999999997</v>
          </cell>
          <cell r="DA647">
            <v>29.5</v>
          </cell>
          <cell r="DC647">
            <v>25.6</v>
          </cell>
          <cell r="DD647">
            <v>21.8</v>
          </cell>
          <cell r="DE647">
            <v>17.899999999999999</v>
          </cell>
          <cell r="DG647">
            <v>14.3</v>
          </cell>
          <cell r="DH647">
            <v>10.7</v>
          </cell>
          <cell r="DI647">
            <v>8.9</v>
          </cell>
          <cell r="DJ647">
            <v>0</v>
          </cell>
          <cell r="DK647">
            <v>42.1</v>
          </cell>
          <cell r="DL647">
            <v>42.1</v>
          </cell>
          <cell r="DM647">
            <v>38.5</v>
          </cell>
          <cell r="DN647">
            <v>31.4</v>
          </cell>
          <cell r="DO647">
            <v>31.4</v>
          </cell>
          <cell r="DP647">
            <v>26</v>
          </cell>
          <cell r="DQ647">
            <v>24.2</v>
          </cell>
          <cell r="DR647">
            <v>20.6</v>
          </cell>
          <cell r="DS647">
            <v>17</v>
          </cell>
          <cell r="DT647">
            <v>13.6</v>
          </cell>
          <cell r="DU647">
            <v>0</v>
          </cell>
          <cell r="DV647">
            <v>0</v>
          </cell>
          <cell r="DW647">
            <v>40.200000000000003</v>
          </cell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U649">
            <v>3.9</v>
          </cell>
          <cell r="CW649">
            <v>158.5</v>
          </cell>
          <cell r="CX649">
            <v>156.4</v>
          </cell>
          <cell r="CY649">
            <v>156.30000000000001</v>
          </cell>
          <cell r="CZ649">
            <v>158</v>
          </cell>
          <cell r="DA649">
            <v>24.1</v>
          </cell>
          <cell r="DC649">
            <v>24</v>
          </cell>
          <cell r="DD649">
            <v>24</v>
          </cell>
          <cell r="DE649">
            <v>23.9</v>
          </cell>
          <cell r="DG649">
            <v>9.8000000000000007</v>
          </cell>
          <cell r="DH649">
            <v>5.7</v>
          </cell>
          <cell r="DI649">
            <v>5.7</v>
          </cell>
          <cell r="DK649">
            <v>167.7</v>
          </cell>
          <cell r="DL649">
            <v>167.6</v>
          </cell>
          <cell r="DM649">
            <v>167.6</v>
          </cell>
          <cell r="DN649">
            <v>28.2</v>
          </cell>
          <cell r="DO649">
            <v>27.9</v>
          </cell>
          <cell r="DP649">
            <v>27.1</v>
          </cell>
          <cell r="DQ649">
            <v>26.8</v>
          </cell>
          <cell r="DR649">
            <v>26.4</v>
          </cell>
          <cell r="DS649">
            <v>25.1</v>
          </cell>
          <cell r="DT649">
            <v>22.8</v>
          </cell>
          <cell r="DU649">
            <v>5.2</v>
          </cell>
          <cell r="DV649">
            <v>1.2</v>
          </cell>
          <cell r="DW649">
            <v>262.3</v>
          </cell>
          <cell r="DX649">
            <v>144.4</v>
          </cell>
          <cell r="DY649">
            <v>144.4</v>
          </cell>
          <cell r="DZ649">
            <v>14.3</v>
          </cell>
          <cell r="EA649">
            <v>14.3</v>
          </cell>
          <cell r="EB649">
            <v>14.3</v>
          </cell>
          <cell r="EC649">
            <v>14.3</v>
          </cell>
          <cell r="ED649">
            <v>14.3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554.20000000000005</v>
          </cell>
          <cell r="EJ649">
            <v>151.6</v>
          </cell>
          <cell r="EK649">
            <v>151.6</v>
          </cell>
          <cell r="EL649">
            <v>151.6</v>
          </cell>
          <cell r="EM649">
            <v>151.6</v>
          </cell>
          <cell r="EN649">
            <v>151.6</v>
          </cell>
          <cell r="EO649">
            <v>182.3</v>
          </cell>
          <cell r="EP649">
            <v>151.6</v>
          </cell>
          <cell r="EQ649">
            <v>91.9</v>
          </cell>
          <cell r="ER649">
            <v>91.9</v>
          </cell>
          <cell r="ES649">
            <v>61.3</v>
          </cell>
          <cell r="ET649">
            <v>30.6</v>
          </cell>
          <cell r="EU649">
            <v>142.5</v>
          </cell>
          <cell r="EV649">
            <v>142.5</v>
          </cell>
          <cell r="EW649">
            <v>142.19999999999999</v>
          </cell>
          <cell r="EX649">
            <v>142.19999999999999</v>
          </cell>
          <cell r="EY649">
            <v>142.19999999999999</v>
          </cell>
          <cell r="EZ649">
            <v>142.19999999999999</v>
          </cell>
          <cell r="FA649">
            <v>113.7</v>
          </cell>
          <cell r="FB649">
            <v>71.7</v>
          </cell>
          <cell r="FC649">
            <v>57.3</v>
          </cell>
          <cell r="FD649">
            <v>43</v>
          </cell>
          <cell r="FE649">
            <v>28.7</v>
          </cell>
          <cell r="FF649">
            <v>14.4</v>
          </cell>
          <cell r="FG649">
            <v>146.19999999999999</v>
          </cell>
          <cell r="FH649">
            <v>159.9</v>
          </cell>
          <cell r="FI649">
            <v>146</v>
          </cell>
          <cell r="FJ649">
            <v>155.19999999999999</v>
          </cell>
          <cell r="FK649">
            <v>191.5</v>
          </cell>
          <cell r="FL649">
            <v>178.1</v>
          </cell>
          <cell r="FM649">
            <v>164.7</v>
          </cell>
          <cell r="FN649">
            <v>151.19999999999999</v>
          </cell>
          <cell r="FP649">
            <v>70.599999999999994</v>
          </cell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CI650">
            <v>0</v>
          </cell>
          <cell r="CJ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U650">
            <v>0</v>
          </cell>
          <cell r="CW650">
            <v>14.2</v>
          </cell>
          <cell r="CX650">
            <v>14.2</v>
          </cell>
          <cell r="CY650">
            <v>14.2</v>
          </cell>
          <cell r="CZ650">
            <v>14.2</v>
          </cell>
          <cell r="DA650">
            <v>14.2</v>
          </cell>
          <cell r="DC650">
            <v>14.1</v>
          </cell>
          <cell r="DD650">
            <v>14.1</v>
          </cell>
          <cell r="DE650">
            <v>14.1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14.1</v>
          </cell>
          <cell r="DL650">
            <v>14.1</v>
          </cell>
          <cell r="DM650">
            <v>14.1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14.1</v>
          </cell>
          <cell r="DS650">
            <v>14.1</v>
          </cell>
          <cell r="DT650">
            <v>14.1</v>
          </cell>
          <cell r="DU650">
            <v>0</v>
          </cell>
          <cell r="DV650">
            <v>0</v>
          </cell>
          <cell r="DW650">
            <v>14.3</v>
          </cell>
          <cell r="DX650">
            <v>14.3</v>
          </cell>
          <cell r="DY650">
            <v>14.3</v>
          </cell>
          <cell r="DZ650">
            <v>14.3</v>
          </cell>
          <cell r="EA650">
            <v>14.3</v>
          </cell>
          <cell r="EB650">
            <v>14.3</v>
          </cell>
          <cell r="EC650">
            <v>14.3</v>
          </cell>
          <cell r="ED650">
            <v>14.3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29</v>
          </cell>
          <cell r="EJ650">
            <v>29</v>
          </cell>
          <cell r="EK650">
            <v>29</v>
          </cell>
          <cell r="EL650">
            <v>29</v>
          </cell>
          <cell r="EM650">
            <v>29</v>
          </cell>
          <cell r="EN650">
            <v>29</v>
          </cell>
          <cell r="EO650">
            <v>29</v>
          </cell>
          <cell r="EP650">
            <v>29</v>
          </cell>
          <cell r="EQ650">
            <v>0</v>
          </cell>
          <cell r="ES650">
            <v>0</v>
          </cell>
          <cell r="ET650">
            <v>0</v>
          </cell>
          <cell r="EU650">
            <v>27.7</v>
          </cell>
          <cell r="EV650">
            <v>27.7</v>
          </cell>
          <cell r="EW650">
            <v>27.7</v>
          </cell>
          <cell r="EX650">
            <v>27.7</v>
          </cell>
          <cell r="EY650">
            <v>27.7</v>
          </cell>
          <cell r="EZ650">
            <v>27.7</v>
          </cell>
          <cell r="FA650">
            <v>27.7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0</v>
          </cell>
          <cell r="FG650">
            <v>26.3</v>
          </cell>
          <cell r="FH650">
            <v>26.3</v>
          </cell>
          <cell r="FI650">
            <v>26.3</v>
          </cell>
          <cell r="FJ650">
            <v>26.3</v>
          </cell>
          <cell r="FK650">
            <v>26.3</v>
          </cell>
          <cell r="FL650">
            <v>26.3</v>
          </cell>
          <cell r="FM650">
            <v>26.3</v>
          </cell>
          <cell r="FN650">
            <v>26.3</v>
          </cell>
          <cell r="FP650">
            <v>0</v>
          </cell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CI651">
            <v>0</v>
          </cell>
          <cell r="CR651">
            <v>0</v>
          </cell>
          <cell r="CS651">
            <v>0</v>
          </cell>
          <cell r="DJ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400.5</v>
          </cell>
          <cell r="EN651">
            <v>0</v>
          </cell>
          <cell r="EP651">
            <v>0</v>
          </cell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CI652">
            <v>0</v>
          </cell>
          <cell r="CJ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U652">
            <v>0</v>
          </cell>
          <cell r="CW652">
            <v>4</v>
          </cell>
          <cell r="CX652">
            <v>4</v>
          </cell>
          <cell r="CY652">
            <v>4</v>
          </cell>
          <cell r="CZ652">
            <v>4</v>
          </cell>
          <cell r="DA652">
            <v>4</v>
          </cell>
          <cell r="DC652">
            <v>4</v>
          </cell>
          <cell r="DD652">
            <v>4</v>
          </cell>
          <cell r="DE652">
            <v>4</v>
          </cell>
          <cell r="DG652">
            <v>4</v>
          </cell>
          <cell r="DH652">
            <v>0</v>
          </cell>
          <cell r="DI652">
            <v>0</v>
          </cell>
          <cell r="DJ652">
            <v>0</v>
          </cell>
          <cell r="DK652">
            <v>13.7</v>
          </cell>
          <cell r="DL652">
            <v>13.9</v>
          </cell>
          <cell r="DM652">
            <v>13.9</v>
          </cell>
          <cell r="DN652">
            <v>13.7</v>
          </cell>
          <cell r="DO652">
            <v>13.5</v>
          </cell>
          <cell r="DP652">
            <v>12.7</v>
          </cell>
          <cell r="DQ652">
            <v>12.4</v>
          </cell>
          <cell r="DR652">
            <v>12.1</v>
          </cell>
          <cell r="DS652">
            <v>10.8</v>
          </cell>
          <cell r="DT652">
            <v>8.5</v>
          </cell>
          <cell r="DU652">
            <v>5.0999999999999996</v>
          </cell>
          <cell r="DV652">
            <v>1.1000000000000001</v>
          </cell>
          <cell r="DW652">
            <v>16.600000000000001</v>
          </cell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CI653">
            <v>0</v>
          </cell>
          <cell r="CJ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S653">
            <v>0</v>
          </cell>
          <cell r="CU653">
            <v>0</v>
          </cell>
          <cell r="CW653">
            <v>133.9</v>
          </cell>
          <cell r="CX653">
            <v>133.9</v>
          </cell>
          <cell r="CY653">
            <v>133.9</v>
          </cell>
          <cell r="CZ653">
            <v>133.9</v>
          </cell>
          <cell r="DA653">
            <v>0</v>
          </cell>
          <cell r="DC653">
            <v>0</v>
          </cell>
          <cell r="DD653">
            <v>0</v>
          </cell>
          <cell r="DE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138.5</v>
          </cell>
          <cell r="DL653">
            <v>138.5</v>
          </cell>
          <cell r="DM653">
            <v>138.5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187.3</v>
          </cell>
          <cell r="DX653">
            <v>130.1</v>
          </cell>
          <cell r="DY653">
            <v>130.1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122.6</v>
          </cell>
          <cell r="EJ653">
            <v>122.6</v>
          </cell>
          <cell r="EK653">
            <v>122.6</v>
          </cell>
          <cell r="EL653">
            <v>122.6</v>
          </cell>
          <cell r="EM653">
            <v>122.6</v>
          </cell>
          <cell r="EN653">
            <v>122.6</v>
          </cell>
          <cell r="EO653">
            <v>153.30000000000001</v>
          </cell>
          <cell r="EP653">
            <v>122.6</v>
          </cell>
          <cell r="EQ653">
            <v>91.9</v>
          </cell>
          <cell r="ER653">
            <v>91.9</v>
          </cell>
          <cell r="ES653">
            <v>61.3</v>
          </cell>
          <cell r="ET653">
            <v>30.6</v>
          </cell>
          <cell r="EU653">
            <v>114.8</v>
          </cell>
          <cell r="EV653">
            <v>114.8</v>
          </cell>
          <cell r="EW653">
            <v>114.5</v>
          </cell>
          <cell r="EX653">
            <v>114.5</v>
          </cell>
          <cell r="EY653">
            <v>114.5</v>
          </cell>
          <cell r="EZ653">
            <v>114.5</v>
          </cell>
          <cell r="FA653">
            <v>86</v>
          </cell>
          <cell r="FB653">
            <v>71.7</v>
          </cell>
          <cell r="FC653">
            <v>57.3</v>
          </cell>
          <cell r="FD653">
            <v>43</v>
          </cell>
          <cell r="FE653">
            <v>28.7</v>
          </cell>
          <cell r="FF653">
            <v>14.4</v>
          </cell>
          <cell r="FG653">
            <v>71.099999999999994</v>
          </cell>
          <cell r="FH653">
            <v>71.099999999999994</v>
          </cell>
          <cell r="FI653">
            <v>71.099999999999994</v>
          </cell>
          <cell r="FJ653">
            <v>71.099999999999994</v>
          </cell>
          <cell r="FK653">
            <v>107.4</v>
          </cell>
          <cell r="FL653">
            <v>94</v>
          </cell>
          <cell r="FM653">
            <v>80.599999999999994</v>
          </cell>
          <cell r="FN653">
            <v>67.099999999999994</v>
          </cell>
          <cell r="FP653">
            <v>40.299999999999997</v>
          </cell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U654">
            <v>3.9</v>
          </cell>
          <cell r="CW654">
            <v>6.4</v>
          </cell>
          <cell r="CX654">
            <v>4.3</v>
          </cell>
          <cell r="CY654">
            <v>4.2</v>
          </cell>
          <cell r="CZ654">
            <v>5.9</v>
          </cell>
          <cell r="DA654">
            <v>5.9</v>
          </cell>
          <cell r="DC654">
            <v>5.9</v>
          </cell>
          <cell r="DD654">
            <v>5.9</v>
          </cell>
          <cell r="DE654">
            <v>5.8</v>
          </cell>
          <cell r="DG654">
            <v>5.8</v>
          </cell>
          <cell r="DH654">
            <v>5.7</v>
          </cell>
          <cell r="DI654">
            <v>5.7</v>
          </cell>
          <cell r="DJ654">
            <v>0</v>
          </cell>
          <cell r="DK654">
            <v>1.4</v>
          </cell>
          <cell r="DL654">
            <v>1.1000000000000001</v>
          </cell>
          <cell r="DM654">
            <v>1.1000000000000001</v>
          </cell>
          <cell r="DN654">
            <v>0.4</v>
          </cell>
          <cell r="DO654">
            <v>0.3</v>
          </cell>
          <cell r="DP654">
            <v>0.3</v>
          </cell>
          <cell r="DQ654">
            <v>0.3</v>
          </cell>
          <cell r="DR654">
            <v>0.2</v>
          </cell>
          <cell r="DS654">
            <v>0.2</v>
          </cell>
          <cell r="DT654">
            <v>0.2</v>
          </cell>
          <cell r="DU654">
            <v>0.1</v>
          </cell>
          <cell r="DV654">
            <v>0.1</v>
          </cell>
          <cell r="DW654">
            <v>44.1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2.1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48.8</v>
          </cell>
          <cell r="FH654">
            <v>62.5</v>
          </cell>
          <cell r="FI654">
            <v>48.599999999999994</v>
          </cell>
          <cell r="FJ654">
            <v>57.8</v>
          </cell>
          <cell r="FK654">
            <v>57.8</v>
          </cell>
          <cell r="FL654">
            <v>57.8</v>
          </cell>
          <cell r="FM654">
            <v>57.8</v>
          </cell>
          <cell r="FN654">
            <v>57.8</v>
          </cell>
          <cell r="FP654">
            <v>30.3</v>
          </cell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U656">
            <v>0</v>
          </cell>
          <cell r="CW656">
            <v>120.2</v>
          </cell>
          <cell r="CX656">
            <v>43</v>
          </cell>
          <cell r="CY656">
            <v>2</v>
          </cell>
          <cell r="CZ656">
            <v>2</v>
          </cell>
          <cell r="DA656">
            <v>1.1000000000000001</v>
          </cell>
          <cell r="DC656">
            <v>1.1000000000000001</v>
          </cell>
          <cell r="DD656">
            <v>1.1000000000000001</v>
          </cell>
          <cell r="DE656">
            <v>1.1000000000000001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115.5</v>
          </cell>
          <cell r="DL656">
            <v>27.1</v>
          </cell>
          <cell r="DM656">
            <v>27.1</v>
          </cell>
          <cell r="DN656">
            <v>27.1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253.8</v>
          </cell>
          <cell r="DX656">
            <v>36</v>
          </cell>
          <cell r="DY656">
            <v>36</v>
          </cell>
          <cell r="DZ656">
            <v>35</v>
          </cell>
          <cell r="EA656">
            <v>35</v>
          </cell>
          <cell r="EB656">
            <v>35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206</v>
          </cell>
          <cell r="EJ656">
            <v>206</v>
          </cell>
          <cell r="EK656">
            <v>194.5</v>
          </cell>
          <cell r="EL656">
            <v>183</v>
          </cell>
          <cell r="EM656">
            <v>171.5</v>
          </cell>
          <cell r="EN656">
            <v>160</v>
          </cell>
          <cell r="EO656">
            <v>148.4</v>
          </cell>
          <cell r="EP656">
            <v>57.6</v>
          </cell>
          <cell r="EQ656">
            <v>46.1</v>
          </cell>
          <cell r="ER656">
            <v>34.6</v>
          </cell>
          <cell r="ES656">
            <v>23.1</v>
          </cell>
          <cell r="ET656">
            <v>11.5</v>
          </cell>
          <cell r="EU656">
            <v>199.6</v>
          </cell>
          <cell r="EV656">
            <v>188.1</v>
          </cell>
          <cell r="EW656">
            <v>180.9</v>
          </cell>
          <cell r="EX656">
            <v>171.6</v>
          </cell>
          <cell r="EY656">
            <v>162.4</v>
          </cell>
          <cell r="EZ656">
            <v>153.1</v>
          </cell>
          <cell r="FA656">
            <v>143.80000000000001</v>
          </cell>
          <cell r="FB656">
            <v>46.4</v>
          </cell>
          <cell r="FC656">
            <v>37.1</v>
          </cell>
          <cell r="FD656">
            <v>27.8</v>
          </cell>
          <cell r="FE656">
            <v>18.600000000000001</v>
          </cell>
          <cell r="FF656">
            <v>9.3000000000000007</v>
          </cell>
          <cell r="FG656">
            <v>143.30000000000001</v>
          </cell>
          <cell r="FH656">
            <v>134.30000000000001</v>
          </cell>
          <cell r="FI656">
            <v>134.30000000000001</v>
          </cell>
          <cell r="FJ656">
            <v>134.30000000000001</v>
          </cell>
          <cell r="FK656">
            <v>134.30000000000001</v>
          </cell>
          <cell r="FL656">
            <v>134.30000000000001</v>
          </cell>
          <cell r="FM656">
            <v>73.7</v>
          </cell>
          <cell r="FN656">
            <v>73.7</v>
          </cell>
          <cell r="FP656">
            <v>73.7</v>
          </cell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DE657">
            <v>0.7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208.7</v>
          </cell>
          <cell r="DX657">
            <v>36</v>
          </cell>
          <cell r="DY657">
            <v>36</v>
          </cell>
          <cell r="DZ657">
            <v>35</v>
          </cell>
          <cell r="EA657">
            <v>35</v>
          </cell>
          <cell r="EB657">
            <v>35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206</v>
          </cell>
          <cell r="EJ657">
            <v>206</v>
          </cell>
          <cell r="EK657">
            <v>194.5</v>
          </cell>
          <cell r="EL657">
            <v>183</v>
          </cell>
          <cell r="EM657">
            <v>171.5</v>
          </cell>
          <cell r="EN657">
            <v>160</v>
          </cell>
          <cell r="EO657">
            <v>148.4</v>
          </cell>
          <cell r="EP657">
            <v>57.6</v>
          </cell>
          <cell r="EQ657">
            <v>46.1</v>
          </cell>
          <cell r="ER657">
            <v>34.6</v>
          </cell>
          <cell r="ES657">
            <v>23.1</v>
          </cell>
          <cell r="ET657">
            <v>11.5</v>
          </cell>
          <cell r="EU657">
            <v>199.6</v>
          </cell>
          <cell r="EV657">
            <v>188.1</v>
          </cell>
          <cell r="EW657">
            <v>180.9</v>
          </cell>
          <cell r="EX657">
            <v>171.6</v>
          </cell>
          <cell r="EY657">
            <v>162.4</v>
          </cell>
          <cell r="EZ657">
            <v>153.1</v>
          </cell>
          <cell r="FA657">
            <v>143.80000000000001</v>
          </cell>
          <cell r="FB657">
            <v>46.4</v>
          </cell>
          <cell r="FC657">
            <v>37.1</v>
          </cell>
          <cell r="FD657">
            <v>27.8</v>
          </cell>
          <cell r="FE657">
            <v>18.600000000000001</v>
          </cell>
          <cell r="FF657">
            <v>9.3000000000000007</v>
          </cell>
          <cell r="FG657">
            <v>143.30000000000001</v>
          </cell>
          <cell r="FH657">
            <v>134.30000000000001</v>
          </cell>
          <cell r="FI657">
            <v>134.30000000000001</v>
          </cell>
          <cell r="FJ657">
            <v>134.30000000000001</v>
          </cell>
          <cell r="FK657">
            <v>134.30000000000001</v>
          </cell>
          <cell r="FL657">
            <v>134.30000000000001</v>
          </cell>
          <cell r="FM657">
            <v>73.7</v>
          </cell>
          <cell r="FN657">
            <v>73.7</v>
          </cell>
          <cell r="FP657">
            <v>73.7</v>
          </cell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DE658">
            <v>0.4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45.1</v>
          </cell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U660">
            <v>5.3</v>
          </cell>
          <cell r="CW660">
            <v>134.81</v>
          </cell>
          <cell r="CX660">
            <v>124</v>
          </cell>
          <cell r="CY660">
            <v>118.7</v>
          </cell>
          <cell r="CZ660">
            <v>106.2</v>
          </cell>
          <cell r="DA660">
            <v>95.3</v>
          </cell>
          <cell r="DC660">
            <v>83.8</v>
          </cell>
          <cell r="DD660">
            <v>70.400000000000006</v>
          </cell>
          <cell r="DE660">
            <v>60.3</v>
          </cell>
          <cell r="DG660">
            <v>49.7</v>
          </cell>
          <cell r="DH660">
            <v>35.4</v>
          </cell>
          <cell r="DI660">
            <v>24.4</v>
          </cell>
          <cell r="DJ660">
            <v>10.4</v>
          </cell>
          <cell r="DK660">
            <v>75.400000000000006</v>
          </cell>
          <cell r="DL660">
            <v>66.3</v>
          </cell>
          <cell r="DM660">
            <v>58.9</v>
          </cell>
          <cell r="DN660">
            <v>48.7</v>
          </cell>
          <cell r="DO660">
            <v>43.4</v>
          </cell>
          <cell r="DP660">
            <v>36.200000000000003</v>
          </cell>
          <cell r="DQ660">
            <v>30.7</v>
          </cell>
          <cell r="DR660">
            <v>29.3</v>
          </cell>
          <cell r="DS660">
            <v>22.6</v>
          </cell>
          <cell r="DT660">
            <v>16.5</v>
          </cell>
          <cell r="DU660">
            <v>11.6</v>
          </cell>
          <cell r="DV660">
            <v>6.4</v>
          </cell>
          <cell r="DW660">
            <v>68.3</v>
          </cell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U661">
            <v>1.6</v>
          </cell>
          <cell r="CW661">
            <v>95.6</v>
          </cell>
          <cell r="CX661">
            <v>88.6</v>
          </cell>
          <cell r="CY661">
            <v>86.6</v>
          </cell>
          <cell r="CZ661">
            <v>75.2</v>
          </cell>
          <cell r="DA661">
            <v>67.099999999999994</v>
          </cell>
          <cell r="DC661">
            <v>58.7</v>
          </cell>
          <cell r="DD661">
            <v>50.3</v>
          </cell>
          <cell r="DE661">
            <v>42.5</v>
          </cell>
          <cell r="DG661">
            <v>34.6</v>
          </cell>
          <cell r="DH661">
            <v>26.8</v>
          </cell>
          <cell r="DI661">
            <v>19</v>
          </cell>
          <cell r="DJ661">
            <v>8.3000000000000007</v>
          </cell>
          <cell r="DK661">
            <v>53.1</v>
          </cell>
          <cell r="DL661">
            <v>48.5</v>
          </cell>
          <cell r="DM661">
            <v>42.6</v>
          </cell>
          <cell r="DN661">
            <v>38.1</v>
          </cell>
          <cell r="DO661">
            <v>33.6</v>
          </cell>
          <cell r="DP661">
            <v>27.1</v>
          </cell>
          <cell r="DQ661">
            <v>22.5</v>
          </cell>
          <cell r="DR661">
            <v>22.5</v>
          </cell>
          <cell r="DS661">
            <v>18</v>
          </cell>
          <cell r="DT661">
            <v>13.5</v>
          </cell>
          <cell r="DU661">
            <v>9</v>
          </cell>
          <cell r="DV661">
            <v>4.2</v>
          </cell>
          <cell r="DW661">
            <v>63.2</v>
          </cell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U662">
            <v>2.7</v>
          </cell>
          <cell r="CW662">
            <v>31</v>
          </cell>
          <cell r="CX662">
            <v>28</v>
          </cell>
          <cell r="CY662">
            <v>24.7</v>
          </cell>
          <cell r="CZ662">
            <v>24.6</v>
          </cell>
          <cell r="DA662">
            <v>22.6</v>
          </cell>
          <cell r="DC662">
            <v>20.100000000000001</v>
          </cell>
          <cell r="DD662">
            <v>16.100000000000001</v>
          </cell>
          <cell r="DE662">
            <v>14.7</v>
          </cell>
          <cell r="DG662">
            <v>12.8</v>
          </cell>
          <cell r="DH662">
            <v>6.7</v>
          </cell>
          <cell r="DI662">
            <v>4.4000000000000004</v>
          </cell>
          <cell r="DJ662">
            <v>1.7</v>
          </cell>
          <cell r="DK662">
            <v>8.6999999999999993</v>
          </cell>
          <cell r="DL662">
            <v>4.7</v>
          </cell>
          <cell r="DM662">
            <v>3.5</v>
          </cell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CR663">
            <v>0</v>
          </cell>
          <cell r="CS663">
            <v>0</v>
          </cell>
          <cell r="CU663">
            <v>0</v>
          </cell>
          <cell r="CW663">
            <v>0</v>
          </cell>
          <cell r="CY663">
            <v>0</v>
          </cell>
          <cell r="CZ663">
            <v>0</v>
          </cell>
          <cell r="DA663">
            <v>0</v>
          </cell>
          <cell r="DC663">
            <v>0</v>
          </cell>
          <cell r="DD663">
            <v>0</v>
          </cell>
          <cell r="DE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2.7</v>
          </cell>
          <cell r="DL663">
            <v>2.7</v>
          </cell>
          <cell r="DM663">
            <v>2.7</v>
          </cell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U664">
            <v>1</v>
          </cell>
          <cell r="CW664">
            <v>8.2100000000000009</v>
          </cell>
          <cell r="CX664">
            <v>7.4</v>
          </cell>
          <cell r="CY664">
            <v>7.4</v>
          </cell>
          <cell r="CZ664">
            <v>6.4</v>
          </cell>
          <cell r="DA664">
            <v>5.6</v>
          </cell>
          <cell r="DC664">
            <v>5</v>
          </cell>
          <cell r="DD664">
            <v>4</v>
          </cell>
          <cell r="DE664">
            <v>3.1</v>
          </cell>
          <cell r="DG664">
            <v>2.2999999999999998</v>
          </cell>
          <cell r="DH664">
            <v>1.9</v>
          </cell>
          <cell r="DI664">
            <v>1</v>
          </cell>
          <cell r="DJ664">
            <v>0.4</v>
          </cell>
          <cell r="DK664">
            <v>10.9</v>
          </cell>
          <cell r="DL664">
            <v>10.4</v>
          </cell>
          <cell r="DM664">
            <v>10.1</v>
          </cell>
          <cell r="DN664">
            <v>10.6</v>
          </cell>
          <cell r="DO664">
            <v>9.8000000000000007</v>
          </cell>
          <cell r="DP664">
            <v>9.1</v>
          </cell>
          <cell r="DQ664">
            <v>8.1999999999999993</v>
          </cell>
          <cell r="DR664">
            <v>6.8</v>
          </cell>
          <cell r="DS664">
            <v>4.5999999999999996</v>
          </cell>
          <cell r="DT664">
            <v>3</v>
          </cell>
          <cell r="DU664">
            <v>2.6</v>
          </cell>
          <cell r="DV664">
            <v>2.2000000000000002</v>
          </cell>
          <cell r="DW664">
            <v>5.0999999999999996</v>
          </cell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U666">
            <v>0.1</v>
          </cell>
          <cell r="CW666">
            <v>2155.1</v>
          </cell>
          <cell r="CX666">
            <v>2154.8000000000002</v>
          </cell>
          <cell r="CY666">
            <v>2153.1999999999998</v>
          </cell>
          <cell r="CZ666">
            <v>2.4</v>
          </cell>
          <cell r="DA666">
            <v>2.2000000000000002</v>
          </cell>
          <cell r="DC666">
            <v>2.2000000000000002</v>
          </cell>
          <cell r="DD666">
            <v>2.2000000000000002</v>
          </cell>
          <cell r="DE666">
            <v>2.2000000000000002</v>
          </cell>
          <cell r="DG666">
            <v>2.2000000000000002</v>
          </cell>
          <cell r="DH666">
            <v>2.2000000000000002</v>
          </cell>
          <cell r="DI666">
            <v>0</v>
          </cell>
          <cell r="DJ666">
            <v>0</v>
          </cell>
          <cell r="DK666">
            <v>1.6</v>
          </cell>
          <cell r="DL666">
            <v>1.6</v>
          </cell>
          <cell r="DM666">
            <v>1.6</v>
          </cell>
          <cell r="DN666">
            <v>1.6</v>
          </cell>
          <cell r="DO666">
            <v>0.6</v>
          </cell>
          <cell r="DP666">
            <v>0.6</v>
          </cell>
          <cell r="DQ666">
            <v>0.1</v>
          </cell>
          <cell r="DR666">
            <v>0.1</v>
          </cell>
          <cell r="DS666">
            <v>0.1</v>
          </cell>
          <cell r="DT666">
            <v>0.1</v>
          </cell>
          <cell r="DU666">
            <v>0.1</v>
          </cell>
          <cell r="DV666">
            <v>0.1</v>
          </cell>
          <cell r="DW666">
            <v>89.8</v>
          </cell>
          <cell r="DX666">
            <v>21.2</v>
          </cell>
          <cell r="DY666">
            <v>21.2</v>
          </cell>
          <cell r="DZ666">
            <v>21.2</v>
          </cell>
          <cell r="EA666">
            <v>21.2</v>
          </cell>
          <cell r="EB666">
            <v>21.2</v>
          </cell>
          <cell r="EC666">
            <v>20.100000000000001</v>
          </cell>
          <cell r="ED666">
            <v>20</v>
          </cell>
          <cell r="EE666">
            <v>20</v>
          </cell>
          <cell r="EF666">
            <v>20</v>
          </cell>
          <cell r="EG666">
            <v>0</v>
          </cell>
          <cell r="EH666">
            <v>0</v>
          </cell>
          <cell r="EI666">
            <v>3.3</v>
          </cell>
          <cell r="EJ666">
            <v>1.9</v>
          </cell>
          <cell r="EK666">
            <v>1.9</v>
          </cell>
          <cell r="EL666">
            <v>1.9</v>
          </cell>
          <cell r="EM666">
            <v>1.9</v>
          </cell>
          <cell r="EN666">
            <v>1.9</v>
          </cell>
          <cell r="EO666">
            <v>1.9</v>
          </cell>
          <cell r="EP666">
            <v>1.3</v>
          </cell>
          <cell r="EQ666">
            <v>1.1000000000000001</v>
          </cell>
          <cell r="ER666">
            <v>1.1000000000000001</v>
          </cell>
          <cell r="ES666">
            <v>0</v>
          </cell>
          <cell r="ET666">
            <v>0</v>
          </cell>
          <cell r="EU666">
            <v>2.9</v>
          </cell>
          <cell r="EV666">
            <v>2.9</v>
          </cell>
          <cell r="EW666">
            <v>2.9000000000000004</v>
          </cell>
          <cell r="EX666">
            <v>2.9000000000000004</v>
          </cell>
          <cell r="EY666">
            <v>2.9</v>
          </cell>
          <cell r="EZ666">
            <v>2.9</v>
          </cell>
          <cell r="FA666">
            <v>2.9</v>
          </cell>
          <cell r="FB666">
            <v>1.3</v>
          </cell>
          <cell r="FC666">
            <v>1.1000000000000001</v>
          </cell>
          <cell r="FD666">
            <v>1.1000000000000001</v>
          </cell>
          <cell r="FE666">
            <v>0</v>
          </cell>
          <cell r="FF666">
            <v>0</v>
          </cell>
          <cell r="FG666">
            <v>3.3</v>
          </cell>
          <cell r="FH666">
            <v>3.4</v>
          </cell>
          <cell r="FI666">
            <v>3.4000000000000004</v>
          </cell>
          <cell r="FJ666">
            <v>3.4000000000000004</v>
          </cell>
          <cell r="FK666">
            <v>2.7</v>
          </cell>
          <cell r="FL666">
            <v>2.7</v>
          </cell>
          <cell r="FM666">
            <v>1.3</v>
          </cell>
          <cell r="FN666">
            <v>1.3</v>
          </cell>
          <cell r="FP666">
            <v>1</v>
          </cell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DE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.6</v>
          </cell>
          <cell r="DQ667">
            <v>0.1</v>
          </cell>
          <cell r="DR667">
            <v>0.1</v>
          </cell>
          <cell r="DS667">
            <v>0.1</v>
          </cell>
          <cell r="DT667">
            <v>0.1</v>
          </cell>
          <cell r="DU667">
            <v>0.1</v>
          </cell>
          <cell r="DV667">
            <v>0.1</v>
          </cell>
          <cell r="DW667">
            <v>2.2999999999999998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S667">
            <v>0</v>
          </cell>
          <cell r="ET667">
            <v>0</v>
          </cell>
          <cell r="EU667">
            <v>0.2</v>
          </cell>
          <cell r="EV667">
            <v>0.2</v>
          </cell>
          <cell r="EW667">
            <v>0.2</v>
          </cell>
          <cell r="EX667">
            <v>0.2</v>
          </cell>
          <cell r="EY667">
            <v>0.2</v>
          </cell>
          <cell r="EZ667">
            <v>0.2</v>
          </cell>
          <cell r="FA667">
            <v>0.2</v>
          </cell>
          <cell r="FB667">
            <v>0.2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P667">
            <v>0</v>
          </cell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DE668">
            <v>1.5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17.8</v>
          </cell>
          <cell r="DX668">
            <v>21.2</v>
          </cell>
          <cell r="DY668">
            <v>21.2</v>
          </cell>
          <cell r="DZ668">
            <v>21.2</v>
          </cell>
          <cell r="EA668">
            <v>21.2</v>
          </cell>
          <cell r="EB668">
            <v>21.2</v>
          </cell>
          <cell r="EC668">
            <v>20.100000000000001</v>
          </cell>
          <cell r="ED668">
            <v>20</v>
          </cell>
          <cell r="EE668">
            <v>20</v>
          </cell>
          <cell r="EF668">
            <v>20</v>
          </cell>
          <cell r="EG668">
            <v>0</v>
          </cell>
          <cell r="EH668">
            <v>0</v>
          </cell>
          <cell r="EI668">
            <v>2.7</v>
          </cell>
          <cell r="EJ668">
            <v>1.3</v>
          </cell>
          <cell r="EK668">
            <v>1.3</v>
          </cell>
          <cell r="EL668">
            <v>1.3</v>
          </cell>
          <cell r="EM668">
            <v>1.3</v>
          </cell>
          <cell r="EN668">
            <v>1.3</v>
          </cell>
          <cell r="EO668">
            <v>1.3</v>
          </cell>
          <cell r="EP668">
            <v>1.3</v>
          </cell>
          <cell r="EQ668">
            <v>1.1000000000000001</v>
          </cell>
          <cell r="ER668">
            <v>1.1000000000000001</v>
          </cell>
          <cell r="ES668">
            <v>0</v>
          </cell>
          <cell r="ET668">
            <v>0</v>
          </cell>
          <cell r="EU668">
            <v>1.1000000000000001</v>
          </cell>
          <cell r="EV668">
            <v>1.1000000000000001</v>
          </cell>
          <cell r="EW668">
            <v>1.1000000000000001</v>
          </cell>
          <cell r="EX668">
            <v>1.1000000000000001</v>
          </cell>
          <cell r="EY668">
            <v>1.1000000000000001</v>
          </cell>
          <cell r="EZ668">
            <v>1.1000000000000001</v>
          </cell>
          <cell r="FA668">
            <v>1.1000000000000001</v>
          </cell>
          <cell r="FB668">
            <v>1.1000000000000001</v>
          </cell>
          <cell r="FC668">
            <v>1.1000000000000001</v>
          </cell>
          <cell r="FD668">
            <v>1.1000000000000001</v>
          </cell>
          <cell r="FE668">
            <v>0</v>
          </cell>
          <cell r="FF668">
            <v>0</v>
          </cell>
          <cell r="FG668">
            <v>1.2</v>
          </cell>
          <cell r="FH668">
            <v>1.3</v>
          </cell>
          <cell r="FI668">
            <v>1.3</v>
          </cell>
          <cell r="FJ668">
            <v>1.3</v>
          </cell>
          <cell r="FK668">
            <v>1.3</v>
          </cell>
          <cell r="FL668">
            <v>1.3</v>
          </cell>
          <cell r="FM668">
            <v>1.3</v>
          </cell>
          <cell r="FN668">
            <v>1.3</v>
          </cell>
          <cell r="FP668">
            <v>1</v>
          </cell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DE669">
            <v>0.7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69.7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.6</v>
          </cell>
          <cell r="EJ669">
            <v>0.6</v>
          </cell>
          <cell r="EK669">
            <v>0.6</v>
          </cell>
          <cell r="EL669">
            <v>0.6</v>
          </cell>
          <cell r="EM669">
            <v>0.6</v>
          </cell>
          <cell r="EN669">
            <v>0.6</v>
          </cell>
          <cell r="EO669">
            <v>0.6</v>
          </cell>
          <cell r="EP669">
            <v>0</v>
          </cell>
          <cell r="EQ669">
            <v>0</v>
          </cell>
          <cell r="ES669">
            <v>0</v>
          </cell>
          <cell r="ET669">
            <v>0</v>
          </cell>
          <cell r="EU669">
            <v>1.6</v>
          </cell>
          <cell r="EV669">
            <v>1.6</v>
          </cell>
          <cell r="EW669">
            <v>1.6</v>
          </cell>
          <cell r="EX669">
            <v>1.6</v>
          </cell>
          <cell r="EY669">
            <v>1.6</v>
          </cell>
          <cell r="EZ669">
            <v>1.6</v>
          </cell>
          <cell r="FA669">
            <v>1.6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2.1</v>
          </cell>
          <cell r="FH669">
            <v>2.1</v>
          </cell>
          <cell r="FI669">
            <v>2.1</v>
          </cell>
          <cell r="FJ669">
            <v>2.1</v>
          </cell>
          <cell r="FK669">
            <v>1.4</v>
          </cell>
          <cell r="FL669">
            <v>1.4</v>
          </cell>
          <cell r="FM669">
            <v>0</v>
          </cell>
          <cell r="FN669">
            <v>0</v>
          </cell>
          <cell r="FP669">
            <v>0</v>
          </cell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U671">
            <v>1</v>
          </cell>
          <cell r="CW671">
            <v>255.4</v>
          </cell>
          <cell r="CX671">
            <v>246.9</v>
          </cell>
          <cell r="CY671">
            <v>246.3</v>
          </cell>
          <cell r="CZ671">
            <v>245.7</v>
          </cell>
          <cell r="DA671">
            <v>237.2</v>
          </cell>
          <cell r="DC671">
            <v>235.9</v>
          </cell>
          <cell r="DD671">
            <v>4.4000000000000004</v>
          </cell>
          <cell r="DE671">
            <v>3.8</v>
          </cell>
          <cell r="DG671">
            <v>2.6</v>
          </cell>
          <cell r="DH671">
            <v>0.2</v>
          </cell>
          <cell r="DI671">
            <v>0.2</v>
          </cell>
          <cell r="DJ671">
            <v>0</v>
          </cell>
          <cell r="DK671">
            <v>213.2</v>
          </cell>
          <cell r="DL671">
            <v>117.6</v>
          </cell>
          <cell r="DM671">
            <v>65</v>
          </cell>
          <cell r="DN671">
            <v>27.9</v>
          </cell>
          <cell r="DO671">
            <v>24.4</v>
          </cell>
          <cell r="DP671">
            <v>24.4</v>
          </cell>
          <cell r="DQ671">
            <v>12.9</v>
          </cell>
          <cell r="DR671">
            <v>12.2</v>
          </cell>
          <cell r="DS671">
            <v>8.3000000000000007</v>
          </cell>
          <cell r="DT671">
            <v>7.3</v>
          </cell>
          <cell r="DU671">
            <v>5.2</v>
          </cell>
          <cell r="DV671">
            <v>5.0999999999999996</v>
          </cell>
          <cell r="DW671">
            <v>288.3</v>
          </cell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U673">
            <v>0</v>
          </cell>
          <cell r="CW673">
            <v>4.8</v>
          </cell>
          <cell r="CX673">
            <v>4.8</v>
          </cell>
          <cell r="CY673">
            <v>4.7</v>
          </cell>
          <cell r="CZ673">
            <v>4.7</v>
          </cell>
          <cell r="DA673">
            <v>4.0999999999999996</v>
          </cell>
          <cell r="DC673">
            <v>4</v>
          </cell>
          <cell r="DD673">
            <v>4</v>
          </cell>
          <cell r="DE673">
            <v>2.1</v>
          </cell>
          <cell r="DG673">
            <v>2.1</v>
          </cell>
          <cell r="DH673">
            <v>2.1</v>
          </cell>
          <cell r="DI673">
            <v>1.9</v>
          </cell>
          <cell r="DJ673">
            <v>0</v>
          </cell>
          <cell r="DK673">
            <v>0.1</v>
          </cell>
          <cell r="DL673">
            <v>0.1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V673">
            <v>0</v>
          </cell>
          <cell r="DW673">
            <v>1.7</v>
          </cell>
          <cell r="DX673">
            <v>1.1000000000000001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1.6</v>
          </cell>
          <cell r="EJ673">
            <v>1.1000000000000001</v>
          </cell>
          <cell r="EK673">
            <v>1.1000000000000001</v>
          </cell>
          <cell r="EL673">
            <v>0.6</v>
          </cell>
          <cell r="EM673">
            <v>0.6</v>
          </cell>
          <cell r="EN673">
            <v>0.6</v>
          </cell>
          <cell r="EO673">
            <v>0.6</v>
          </cell>
          <cell r="EP673">
            <v>0.6</v>
          </cell>
          <cell r="EQ673">
            <v>0.6</v>
          </cell>
          <cell r="EY673">
            <v>0</v>
          </cell>
          <cell r="FA673">
            <v>0</v>
          </cell>
          <cell r="FC673">
            <v>0</v>
          </cell>
        </row>
        <row r="674">
          <cell r="DU674">
            <v>0</v>
          </cell>
        </row>
        <row r="675">
          <cell r="H675" t="str">
            <v>Depreciación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U675">
            <v>6</v>
          </cell>
          <cell r="CW675">
            <v>109</v>
          </cell>
          <cell r="CX675">
            <v>103</v>
          </cell>
          <cell r="CY675">
            <v>93.3</v>
          </cell>
          <cell r="CZ675">
            <v>83.5</v>
          </cell>
          <cell r="DA675">
            <v>74.3</v>
          </cell>
          <cell r="DC675">
            <v>65</v>
          </cell>
          <cell r="DD675">
            <v>55.7</v>
          </cell>
          <cell r="DE675">
            <v>46.4</v>
          </cell>
          <cell r="DG675">
            <v>37.200000000000003</v>
          </cell>
          <cell r="DH675">
            <v>27.8</v>
          </cell>
          <cell r="DI675">
            <v>18.5</v>
          </cell>
          <cell r="DJ675">
            <v>9.3000000000000007</v>
          </cell>
          <cell r="DK675">
            <v>118.1</v>
          </cell>
          <cell r="DL675">
            <v>108.8</v>
          </cell>
          <cell r="DM675">
            <v>99.6</v>
          </cell>
          <cell r="DN675">
            <v>90.3</v>
          </cell>
          <cell r="DO675">
            <v>80.900000000000006</v>
          </cell>
          <cell r="DP675">
            <v>71.7</v>
          </cell>
          <cell r="DQ675">
            <v>61.5</v>
          </cell>
          <cell r="DR675">
            <v>51.2</v>
          </cell>
          <cell r="DS675">
            <v>41</v>
          </cell>
          <cell r="DT675">
            <v>30.7</v>
          </cell>
          <cell r="DU675">
            <v>20.6</v>
          </cell>
          <cell r="DV675">
            <v>10.3</v>
          </cell>
          <cell r="DW675">
            <v>143.19999999999999</v>
          </cell>
        </row>
        <row r="676">
          <cell r="H676" t="str">
            <v xml:space="preserve">Construcciones y Edificaciones 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U676">
            <v>1.2</v>
          </cell>
          <cell r="CW676">
            <v>51.8</v>
          </cell>
          <cell r="CX676">
            <v>50.5</v>
          </cell>
          <cell r="CY676">
            <v>45.6</v>
          </cell>
          <cell r="CZ676">
            <v>40.6</v>
          </cell>
          <cell r="DA676">
            <v>36.1</v>
          </cell>
          <cell r="DC676">
            <v>31.6</v>
          </cell>
          <cell r="DD676">
            <v>27.1</v>
          </cell>
          <cell r="DE676">
            <v>22.6</v>
          </cell>
          <cell r="DG676">
            <v>18.100000000000001</v>
          </cell>
          <cell r="DH676">
            <v>13.5</v>
          </cell>
          <cell r="DI676">
            <v>9</v>
          </cell>
          <cell r="DJ676">
            <v>4.5</v>
          </cell>
          <cell r="DK676">
            <v>54.1</v>
          </cell>
          <cell r="DL676">
            <v>49.6</v>
          </cell>
          <cell r="DM676">
            <v>45.1</v>
          </cell>
          <cell r="DN676">
            <v>40.6</v>
          </cell>
          <cell r="DO676">
            <v>36.1</v>
          </cell>
          <cell r="DP676">
            <v>31.6</v>
          </cell>
          <cell r="DQ676">
            <v>27.1</v>
          </cell>
          <cell r="DR676">
            <v>22.5</v>
          </cell>
          <cell r="DS676">
            <v>18.100000000000001</v>
          </cell>
          <cell r="DT676">
            <v>13.5</v>
          </cell>
          <cell r="DU676">
            <v>9</v>
          </cell>
          <cell r="DV676">
            <v>4.5</v>
          </cell>
          <cell r="DW676">
            <v>79.2</v>
          </cell>
        </row>
        <row r="677">
          <cell r="H677" t="str">
            <v xml:space="preserve">Equipo de Oficina 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U677">
            <v>0.6</v>
          </cell>
          <cell r="CW677">
            <v>15.5</v>
          </cell>
          <cell r="CX677">
            <v>14.9</v>
          </cell>
          <cell r="CY677">
            <v>14.3</v>
          </cell>
          <cell r="CZ677">
            <v>13.7</v>
          </cell>
          <cell r="DA677">
            <v>9</v>
          </cell>
          <cell r="DC677">
            <v>8.4</v>
          </cell>
          <cell r="DD677">
            <v>7.7</v>
          </cell>
          <cell r="DE677">
            <v>7.1</v>
          </cell>
          <cell r="DG677">
            <v>2.4</v>
          </cell>
          <cell r="DH677">
            <v>1.8</v>
          </cell>
          <cell r="DI677">
            <v>1.2</v>
          </cell>
          <cell r="DJ677">
            <v>0.6</v>
          </cell>
          <cell r="DK677">
            <v>18.100000000000001</v>
          </cell>
          <cell r="DL677">
            <v>17.5</v>
          </cell>
          <cell r="DM677">
            <v>16.899999999999999</v>
          </cell>
          <cell r="DN677">
            <v>16.3</v>
          </cell>
          <cell r="DO677">
            <v>15.7</v>
          </cell>
          <cell r="DP677">
            <v>15.1</v>
          </cell>
          <cell r="DQ677">
            <v>13.5</v>
          </cell>
          <cell r="DR677">
            <v>12</v>
          </cell>
          <cell r="DS677">
            <v>10.4</v>
          </cell>
          <cell r="DT677">
            <v>8.8000000000000007</v>
          </cell>
          <cell r="DU677">
            <v>3.2</v>
          </cell>
          <cell r="DV677">
            <v>1.6</v>
          </cell>
          <cell r="DW677">
            <v>13.9</v>
          </cell>
        </row>
        <row r="678">
          <cell r="H678" t="str">
            <v>Vehiculos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U678">
            <v>4.2</v>
          </cell>
          <cell r="CW678">
            <v>41.7</v>
          </cell>
          <cell r="CX678">
            <v>37.6</v>
          </cell>
          <cell r="CY678">
            <v>33.4</v>
          </cell>
          <cell r="CZ678">
            <v>29.2</v>
          </cell>
          <cell r="DA678">
            <v>29.2</v>
          </cell>
          <cell r="DC678">
            <v>25</v>
          </cell>
          <cell r="DD678">
            <v>20.9</v>
          </cell>
          <cell r="DE678">
            <v>16.7</v>
          </cell>
          <cell r="DG678">
            <v>16.7</v>
          </cell>
          <cell r="DH678">
            <v>12.5</v>
          </cell>
          <cell r="DI678">
            <v>8.3000000000000007</v>
          </cell>
          <cell r="DJ678">
            <v>4.2</v>
          </cell>
          <cell r="DK678">
            <v>45.9</v>
          </cell>
          <cell r="DL678">
            <v>41.7</v>
          </cell>
          <cell r="DM678">
            <v>37.6</v>
          </cell>
          <cell r="DN678">
            <v>33.4</v>
          </cell>
          <cell r="DO678">
            <v>29.1</v>
          </cell>
          <cell r="DP678">
            <v>25</v>
          </cell>
          <cell r="DQ678">
            <v>20.9</v>
          </cell>
          <cell r="DR678">
            <v>16.7</v>
          </cell>
          <cell r="DS678">
            <v>12.5</v>
          </cell>
          <cell r="DT678">
            <v>8.4</v>
          </cell>
          <cell r="DU678">
            <v>8.4</v>
          </cell>
          <cell r="DV678">
            <v>4.2</v>
          </cell>
          <cell r="DW678">
            <v>50.1</v>
          </cell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U680">
            <v>1.1000000000000001</v>
          </cell>
          <cell r="CW680">
            <v>48.1</v>
          </cell>
          <cell r="CX680">
            <v>47.9</v>
          </cell>
          <cell r="CY680">
            <v>34.299999999999997</v>
          </cell>
          <cell r="CZ680">
            <v>28.8</v>
          </cell>
          <cell r="DA680">
            <v>26.2</v>
          </cell>
          <cell r="DC680">
            <v>24.8</v>
          </cell>
          <cell r="DD680">
            <v>12.2</v>
          </cell>
          <cell r="DE680">
            <v>10.8</v>
          </cell>
          <cell r="DG680">
            <v>925.5</v>
          </cell>
          <cell r="DH680">
            <v>5.9</v>
          </cell>
          <cell r="DI680">
            <v>3.7</v>
          </cell>
          <cell r="DJ680">
            <v>1.6</v>
          </cell>
          <cell r="DK680">
            <v>24.2</v>
          </cell>
          <cell r="DL680">
            <v>20.2</v>
          </cell>
          <cell r="DM680">
            <v>16.600000000000001</v>
          </cell>
          <cell r="DN680">
            <v>13.8</v>
          </cell>
          <cell r="DO680">
            <v>12.8</v>
          </cell>
          <cell r="DP680">
            <v>11</v>
          </cell>
          <cell r="DQ680">
            <v>9.3000000000000007</v>
          </cell>
          <cell r="DR680">
            <v>8</v>
          </cell>
          <cell r="DS680">
            <v>3.3</v>
          </cell>
          <cell r="DT680">
            <v>1.8</v>
          </cell>
          <cell r="DU680">
            <v>0.2</v>
          </cell>
          <cell r="DV680">
            <v>0.2</v>
          </cell>
          <cell r="DW680">
            <v>858.2</v>
          </cell>
          <cell r="DX680">
            <v>100.5</v>
          </cell>
          <cell r="DY680">
            <v>87.3</v>
          </cell>
          <cell r="DZ680">
            <v>87.4</v>
          </cell>
          <cell r="EA680">
            <v>86.6</v>
          </cell>
          <cell r="EB680">
            <v>85.3</v>
          </cell>
          <cell r="EC680">
            <v>85.3</v>
          </cell>
          <cell r="ED680">
            <v>104.3</v>
          </cell>
          <cell r="EE680">
            <v>59.5</v>
          </cell>
          <cell r="EF680">
            <v>40</v>
          </cell>
          <cell r="EG680">
            <v>26.5</v>
          </cell>
          <cell r="EH680">
            <v>14.5</v>
          </cell>
          <cell r="EI680">
            <v>248.8</v>
          </cell>
          <cell r="EJ680">
            <v>150.4</v>
          </cell>
          <cell r="EK680">
            <v>142.19999999999999</v>
          </cell>
          <cell r="EL680">
            <v>130</v>
          </cell>
          <cell r="EM680">
            <v>114.3</v>
          </cell>
          <cell r="EN680">
            <v>105.8</v>
          </cell>
          <cell r="EO680">
            <v>53.9</v>
          </cell>
          <cell r="EP680">
            <v>40.200000000000003</v>
          </cell>
          <cell r="EQ680">
            <v>25</v>
          </cell>
          <cell r="ER680">
            <v>14.6</v>
          </cell>
          <cell r="ES680">
            <v>7.5</v>
          </cell>
          <cell r="ET680">
            <v>2.5</v>
          </cell>
          <cell r="EU680">
            <v>255.7</v>
          </cell>
          <cell r="EV680">
            <v>238.7</v>
          </cell>
          <cell r="EW680">
            <v>236.10000000000002</v>
          </cell>
          <cell r="EX680">
            <v>233.60000000000002</v>
          </cell>
          <cell r="EY680">
            <v>231.1</v>
          </cell>
          <cell r="EZ680">
            <v>227.6</v>
          </cell>
          <cell r="FA680">
            <v>224.9</v>
          </cell>
          <cell r="FB680">
            <v>222.2</v>
          </cell>
          <cell r="FC680">
            <v>220.1</v>
          </cell>
          <cell r="FD680">
            <v>57.6</v>
          </cell>
          <cell r="FE680">
            <v>49.1</v>
          </cell>
          <cell r="FF680">
            <v>45.3</v>
          </cell>
          <cell r="FG680">
            <v>50.6</v>
          </cell>
          <cell r="FH680">
            <v>38.700000000000003</v>
          </cell>
          <cell r="FI680">
            <v>36.5</v>
          </cell>
          <cell r="FJ680">
            <v>34.200000000000003</v>
          </cell>
          <cell r="FK680">
            <v>31.9</v>
          </cell>
          <cell r="FL680">
            <v>29.7</v>
          </cell>
          <cell r="FM680">
            <v>27.2</v>
          </cell>
          <cell r="FN680">
            <v>24.3</v>
          </cell>
          <cell r="FP680">
            <v>12.6</v>
          </cell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CI681">
            <v>0</v>
          </cell>
          <cell r="CJ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U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C681">
            <v>0</v>
          </cell>
          <cell r="DD681">
            <v>0</v>
          </cell>
          <cell r="DE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8.6</v>
          </cell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CI682">
            <v>0</v>
          </cell>
          <cell r="CJ682">
            <v>0</v>
          </cell>
          <cell r="CN682">
            <v>0</v>
          </cell>
          <cell r="CQ682">
            <v>0</v>
          </cell>
          <cell r="CR682">
            <v>0</v>
          </cell>
          <cell r="CW682">
            <v>9.1</v>
          </cell>
          <cell r="CX682">
            <v>9.1</v>
          </cell>
          <cell r="DC682">
            <v>7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15.6</v>
          </cell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CI683">
            <v>0</v>
          </cell>
          <cell r="CJ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U683">
            <v>0</v>
          </cell>
          <cell r="CW683">
            <v>0</v>
          </cell>
          <cell r="CX683">
            <v>0</v>
          </cell>
          <cell r="CY683">
            <v>9.1</v>
          </cell>
          <cell r="CZ683">
            <v>9.1</v>
          </cell>
          <cell r="DA683">
            <v>8.1999999999999993</v>
          </cell>
          <cell r="DC683">
            <v>0</v>
          </cell>
          <cell r="DD683">
            <v>7</v>
          </cell>
          <cell r="DE683">
            <v>5.8</v>
          </cell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CI684">
            <v>0</v>
          </cell>
          <cell r="CJ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U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C684">
            <v>0</v>
          </cell>
          <cell r="DD684">
            <v>0</v>
          </cell>
          <cell r="DE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25.6</v>
          </cell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CI685">
            <v>0</v>
          </cell>
          <cell r="CJ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U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C685">
            <v>0</v>
          </cell>
          <cell r="DD685">
            <v>0</v>
          </cell>
          <cell r="DE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79.400000000000006</v>
          </cell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CI686">
            <v>0</v>
          </cell>
          <cell r="CJ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U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C686">
            <v>0</v>
          </cell>
          <cell r="DD686">
            <v>0</v>
          </cell>
          <cell r="DE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81.2</v>
          </cell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CI687">
            <v>0</v>
          </cell>
          <cell r="CJ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U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C687">
            <v>0</v>
          </cell>
          <cell r="DD687">
            <v>0</v>
          </cell>
          <cell r="DE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248.6</v>
          </cell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CI688">
            <v>0</v>
          </cell>
          <cell r="CJ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U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C688">
            <v>0</v>
          </cell>
          <cell r="DD688">
            <v>0</v>
          </cell>
          <cell r="DE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296.39999999999998</v>
          </cell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CI689">
            <v>0</v>
          </cell>
          <cell r="CJ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U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C689">
            <v>0</v>
          </cell>
          <cell r="DD689">
            <v>0</v>
          </cell>
          <cell r="DE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91.7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S689">
            <v>0</v>
          </cell>
          <cell r="ET689">
            <v>0</v>
          </cell>
          <cell r="EU689">
            <v>161.1</v>
          </cell>
          <cell r="EV689">
            <v>161.1</v>
          </cell>
          <cell r="EW689">
            <v>161.1</v>
          </cell>
          <cell r="EX689">
            <v>161.1</v>
          </cell>
          <cell r="EY689">
            <v>161.1</v>
          </cell>
          <cell r="EZ689">
            <v>159.80000000000001</v>
          </cell>
          <cell r="FA689">
            <v>159.80000000000001</v>
          </cell>
          <cell r="FB689">
            <v>159.80000000000001</v>
          </cell>
          <cell r="FC689">
            <v>159.80000000000001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P689">
            <v>0</v>
          </cell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CI690">
            <v>0</v>
          </cell>
          <cell r="CJ690">
            <v>10.299999999999999</v>
          </cell>
          <cell r="CL690">
            <v>0</v>
          </cell>
          <cell r="CO690">
            <v>0</v>
          </cell>
          <cell r="CP690">
            <v>0</v>
          </cell>
          <cell r="CS690">
            <v>0</v>
          </cell>
          <cell r="CU690">
            <v>0</v>
          </cell>
          <cell r="CX690">
            <v>38.799999999999997</v>
          </cell>
          <cell r="CZ690">
            <v>0</v>
          </cell>
          <cell r="DD690">
            <v>0</v>
          </cell>
          <cell r="DE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13</v>
          </cell>
          <cell r="DX690">
            <v>13</v>
          </cell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CI691">
            <v>29.6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Q691">
            <v>6.6</v>
          </cell>
          <cell r="CR691">
            <v>5.4</v>
          </cell>
          <cell r="CS691">
            <v>4.3</v>
          </cell>
          <cell r="CW691">
            <v>39</v>
          </cell>
          <cell r="CY691">
            <v>25.2</v>
          </cell>
          <cell r="CZ691">
            <v>19.7</v>
          </cell>
          <cell r="DA691">
            <v>18</v>
          </cell>
          <cell r="DC691">
            <v>17.8</v>
          </cell>
          <cell r="DD691">
            <v>5.1999999999999771</v>
          </cell>
          <cell r="DE691">
            <v>4.9999999999999769</v>
          </cell>
          <cell r="DG691">
            <v>925.5</v>
          </cell>
          <cell r="DH691">
            <v>5.9</v>
          </cell>
          <cell r="DI691">
            <v>3.7</v>
          </cell>
          <cell r="DJ691">
            <v>0</v>
          </cell>
          <cell r="DK691">
            <v>24.2</v>
          </cell>
          <cell r="DL691">
            <v>20.2</v>
          </cell>
          <cell r="DM691">
            <v>16.600000000000001</v>
          </cell>
          <cell r="DN691">
            <v>13.8</v>
          </cell>
          <cell r="DO691">
            <v>12.8</v>
          </cell>
          <cell r="DP691">
            <v>11</v>
          </cell>
          <cell r="DQ691">
            <v>9.3000000000000007</v>
          </cell>
          <cell r="DR691">
            <v>8</v>
          </cell>
          <cell r="DS691">
            <v>3.3</v>
          </cell>
          <cell r="DT691">
            <v>1.8</v>
          </cell>
          <cell r="DU691">
            <v>0.2</v>
          </cell>
          <cell r="DV691">
            <v>0.2</v>
          </cell>
          <cell r="DW691">
            <v>89.8</v>
          </cell>
          <cell r="DX691">
            <v>87.5</v>
          </cell>
          <cell r="DY691">
            <v>87.3</v>
          </cell>
          <cell r="DZ691">
            <v>87.4</v>
          </cell>
          <cell r="EA691">
            <v>86.6</v>
          </cell>
          <cell r="EB691">
            <v>85.3</v>
          </cell>
          <cell r="EC691">
            <v>85.3</v>
          </cell>
          <cell r="ED691">
            <v>104.3</v>
          </cell>
          <cell r="EE691">
            <v>59.5</v>
          </cell>
          <cell r="EF691">
            <v>40</v>
          </cell>
          <cell r="EG691">
            <v>26.5</v>
          </cell>
          <cell r="EH691">
            <v>14.5</v>
          </cell>
          <cell r="EI691">
            <v>157.1</v>
          </cell>
          <cell r="EJ691">
            <v>150.4</v>
          </cell>
          <cell r="EK691">
            <v>142.19999999999999</v>
          </cell>
          <cell r="EL691">
            <v>130</v>
          </cell>
          <cell r="EM691">
            <v>114.3</v>
          </cell>
          <cell r="EN691">
            <v>105.8</v>
          </cell>
          <cell r="EO691">
            <v>53.9</v>
          </cell>
          <cell r="EP691">
            <v>40.200000000000003</v>
          </cell>
          <cell r="EQ691">
            <v>25</v>
          </cell>
          <cell r="ER691">
            <v>14.6</v>
          </cell>
          <cell r="ES691">
            <v>7.5</v>
          </cell>
          <cell r="ET691">
            <v>2.5</v>
          </cell>
          <cell r="EU691">
            <v>84.6</v>
          </cell>
          <cell r="EV691">
            <v>77.599999999999994</v>
          </cell>
          <cell r="EW691">
            <v>75.000000000000014</v>
          </cell>
          <cell r="EX691">
            <v>72.500000000000014</v>
          </cell>
          <cell r="EY691">
            <v>70</v>
          </cell>
          <cell r="EZ691">
            <v>67.8</v>
          </cell>
          <cell r="FA691">
            <v>65.099999999999994</v>
          </cell>
          <cell r="FB691">
            <v>62.4</v>
          </cell>
          <cell r="FC691">
            <v>60.3</v>
          </cell>
          <cell r="FD691">
            <v>57.6</v>
          </cell>
          <cell r="FE691">
            <v>49.1</v>
          </cell>
          <cell r="FF691">
            <v>45.3</v>
          </cell>
          <cell r="FG691">
            <v>50.6</v>
          </cell>
          <cell r="FH691">
            <v>38.700000000000003</v>
          </cell>
          <cell r="FI691">
            <v>36.5</v>
          </cell>
          <cell r="FJ691">
            <v>34.200000000000003</v>
          </cell>
          <cell r="FK691">
            <v>31.9</v>
          </cell>
          <cell r="FL691">
            <v>29.7</v>
          </cell>
          <cell r="FM691">
            <v>27.2</v>
          </cell>
          <cell r="FN691">
            <v>24.3</v>
          </cell>
          <cell r="FP691">
            <v>12.6</v>
          </cell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CJ692">
            <v>103.3</v>
          </cell>
          <cell r="CU692">
            <v>1.1000000000000001</v>
          </cell>
          <cell r="CX692">
            <v>1518.2</v>
          </cell>
          <cell r="DJ692">
            <v>1.6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S692">
            <v>0</v>
          </cell>
          <cell r="ET692">
            <v>0</v>
          </cell>
          <cell r="EU692">
            <v>10</v>
          </cell>
          <cell r="EY692">
            <v>0</v>
          </cell>
          <cell r="FA692">
            <v>0</v>
          </cell>
          <cell r="FC692">
            <v>0</v>
          </cell>
          <cell r="FE692">
            <v>0</v>
          </cell>
          <cell r="FF692">
            <v>0</v>
          </cell>
          <cell r="FG692">
            <v>0</v>
          </cell>
        </row>
        <row r="693">
          <cell r="H693" t="str">
            <v>Provision Deudores (Habitat Adulto Mayor)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U693">
            <v>0</v>
          </cell>
          <cell r="CW693">
            <v>1718.2</v>
          </cell>
          <cell r="CX693">
            <v>1518.2</v>
          </cell>
          <cell r="CY693">
            <v>1518.2</v>
          </cell>
          <cell r="CZ693">
            <v>1518.2</v>
          </cell>
          <cell r="DA693">
            <v>1518.2</v>
          </cell>
          <cell r="DC693">
            <v>1518.2</v>
          </cell>
          <cell r="DD693">
            <v>1518.2</v>
          </cell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CI694">
            <v>0</v>
          </cell>
          <cell r="CW694">
            <v>1718.2</v>
          </cell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U695">
            <v>37.200000000000003</v>
          </cell>
          <cell r="CW695">
            <v>6691.71</v>
          </cell>
          <cell r="CX695">
            <v>5989.6</v>
          </cell>
          <cell r="CY695">
            <v>5887.8</v>
          </cell>
          <cell r="CZ695">
            <v>3425.5</v>
          </cell>
          <cell r="DA695">
            <v>2923.2</v>
          </cell>
          <cell r="DC695">
            <v>2878.5</v>
          </cell>
          <cell r="DD695">
            <v>2435.3000000000002</v>
          </cell>
          <cell r="DE695">
            <v>634.79999999999995</v>
          </cell>
          <cell r="DG695">
            <v>1482.4</v>
          </cell>
          <cell r="DH695">
            <v>363.4</v>
          </cell>
          <cell r="DI695">
            <v>105.9</v>
          </cell>
          <cell r="DJ695">
            <v>32</v>
          </cell>
          <cell r="DK695">
            <v>2001.3</v>
          </cell>
          <cell r="DL695">
            <v>1607.2</v>
          </cell>
          <cell r="DM695">
            <v>1501.3</v>
          </cell>
          <cell r="DN695">
            <v>1250.9000000000001</v>
          </cell>
          <cell r="DO695">
            <v>962.2</v>
          </cell>
          <cell r="DP695">
            <v>925.8</v>
          </cell>
          <cell r="DQ695">
            <v>838.4</v>
          </cell>
          <cell r="DR695">
            <v>631.9</v>
          </cell>
          <cell r="DS695">
            <v>578.6</v>
          </cell>
          <cell r="DT695">
            <v>442.2</v>
          </cell>
          <cell r="DU695">
            <v>58.9</v>
          </cell>
          <cell r="DV695">
            <v>29.9</v>
          </cell>
          <cell r="DW695">
            <v>3109.5</v>
          </cell>
          <cell r="DX695">
            <v>1097.4000000000001</v>
          </cell>
          <cell r="DY695">
            <v>1072.5</v>
          </cell>
          <cell r="DZ695">
            <v>929.5</v>
          </cell>
          <cell r="EA695">
            <v>723.7</v>
          </cell>
          <cell r="EB695">
            <v>706.7</v>
          </cell>
          <cell r="EC695">
            <v>444.9</v>
          </cell>
          <cell r="ED695">
            <v>463.6</v>
          </cell>
          <cell r="EE695">
            <v>390.1</v>
          </cell>
          <cell r="EF695">
            <v>552.29999999999995</v>
          </cell>
          <cell r="EG695">
            <v>496.9</v>
          </cell>
          <cell r="EH695">
            <v>243.9</v>
          </cell>
          <cell r="EI695">
            <v>3906.4</v>
          </cell>
          <cell r="EJ695">
            <v>2780.2</v>
          </cell>
          <cell r="EK695">
            <v>2677.1</v>
          </cell>
          <cell r="EL695">
            <v>2408.6</v>
          </cell>
          <cell r="EM695">
            <v>2146.9</v>
          </cell>
          <cell r="EN695">
            <v>720.1</v>
          </cell>
          <cell r="EO695">
            <v>725.9</v>
          </cell>
          <cell r="EP695">
            <v>507.2</v>
          </cell>
          <cell r="EQ695">
            <v>417</v>
          </cell>
          <cell r="ER695">
            <v>354</v>
          </cell>
          <cell r="ES695">
            <v>109.5</v>
          </cell>
          <cell r="ET695">
            <v>48.9</v>
          </cell>
          <cell r="EU695">
            <v>984.2</v>
          </cell>
          <cell r="EV695">
            <v>813</v>
          </cell>
          <cell r="EW695">
            <v>794.1</v>
          </cell>
          <cell r="EX695">
            <v>774.1</v>
          </cell>
          <cell r="EY695">
            <v>707.1</v>
          </cell>
          <cell r="EZ695">
            <v>704.4</v>
          </cell>
          <cell r="FA695">
            <v>653.20000000000005</v>
          </cell>
          <cell r="FB695">
            <v>465</v>
          </cell>
          <cell r="FC695">
            <v>438.3</v>
          </cell>
          <cell r="FD695">
            <v>191.1</v>
          </cell>
          <cell r="FE695">
            <v>98.2</v>
          </cell>
          <cell r="FF695">
            <v>70.400000000000006</v>
          </cell>
          <cell r="FG695">
            <v>644.20000000000005</v>
          </cell>
          <cell r="FH695">
            <v>633.29999999999995</v>
          </cell>
          <cell r="FI695">
            <v>617</v>
          </cell>
          <cell r="FJ695">
            <v>623.6</v>
          </cell>
          <cell r="FK695">
            <v>562.70000000000005</v>
          </cell>
          <cell r="FL695">
            <v>546.6</v>
          </cell>
          <cell r="FM695">
            <v>429.1</v>
          </cell>
          <cell r="FN695">
            <v>376.7</v>
          </cell>
          <cell r="FP695">
            <v>278.7</v>
          </cell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FB697">
            <v>2005</v>
          </cell>
          <cell r="FD697">
            <v>2005</v>
          </cell>
          <cell r="FM697">
            <v>2004</v>
          </cell>
          <cell r="FN697">
            <v>2004</v>
          </cell>
          <cell r="FP697">
            <v>2004</v>
          </cell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U698">
            <v>19</v>
          </cell>
          <cell r="CW698">
            <v>5755.2</v>
          </cell>
          <cell r="CX698">
            <v>4091.8</v>
          </cell>
          <cell r="CY698">
            <v>3994</v>
          </cell>
          <cell r="CZ698">
            <v>3936.4</v>
          </cell>
          <cell r="DA698">
            <v>3845.5</v>
          </cell>
          <cell r="DC698">
            <v>3374.9</v>
          </cell>
          <cell r="DD698">
            <v>3016.6</v>
          </cell>
          <cell r="DE698">
            <v>2608.4</v>
          </cell>
          <cell r="DG698">
            <v>2191.4</v>
          </cell>
          <cell r="DH698">
            <v>1766.8</v>
          </cell>
          <cell r="DI698">
            <v>1271.4000000000001</v>
          </cell>
          <cell r="DJ698">
            <v>798.5</v>
          </cell>
          <cell r="DK698">
            <v>13176.2</v>
          </cell>
          <cell r="DL698">
            <v>11714.5</v>
          </cell>
          <cell r="DM698">
            <v>10952.2</v>
          </cell>
          <cell r="DN698">
            <v>10157.5</v>
          </cell>
          <cell r="DO698">
            <v>8993.9</v>
          </cell>
          <cell r="DP698">
            <v>7978.4</v>
          </cell>
          <cell r="DQ698">
            <v>6961.9</v>
          </cell>
          <cell r="DR698">
            <v>5968.9</v>
          </cell>
          <cell r="DS698">
            <v>4930.3999999999996</v>
          </cell>
          <cell r="DT698">
            <v>4012.9</v>
          </cell>
          <cell r="DU698">
            <v>2792.3</v>
          </cell>
          <cell r="DV698">
            <v>1476</v>
          </cell>
          <cell r="DW698">
            <v>22731.200000000001</v>
          </cell>
          <cell r="DX698">
            <v>21214.5</v>
          </cell>
          <cell r="DY698">
            <v>19775.599999999999</v>
          </cell>
          <cell r="DZ698">
            <v>18236.599999999999</v>
          </cell>
          <cell r="EA698">
            <v>16219.8</v>
          </cell>
          <cell r="EB698">
            <v>14118.7</v>
          </cell>
          <cell r="EC698">
            <v>12404.8</v>
          </cell>
          <cell r="ED698">
            <v>10679.1</v>
          </cell>
          <cell r="EE698">
            <v>8864.1</v>
          </cell>
          <cell r="EF698">
            <v>7355</v>
          </cell>
          <cell r="EG698">
            <v>6203.2</v>
          </cell>
          <cell r="EH698">
            <v>3399.3</v>
          </cell>
          <cell r="EI698">
            <v>33787.599999999999</v>
          </cell>
          <cell r="EJ698">
            <v>12097.6</v>
          </cell>
          <cell r="EK698">
            <v>11367.2</v>
          </cell>
          <cell r="EL698">
            <v>11049.2</v>
          </cell>
          <cell r="EM698">
            <v>10071.5</v>
          </cell>
          <cell r="EN698">
            <v>13822</v>
          </cell>
          <cell r="EO698">
            <v>12457.9</v>
          </cell>
          <cell r="EP698">
            <v>6650.3</v>
          </cell>
          <cell r="EQ698">
            <v>4357.1000000000004</v>
          </cell>
          <cell r="ER698">
            <v>3203.6</v>
          </cell>
          <cell r="ES698">
            <v>2037.7</v>
          </cell>
          <cell r="ET698">
            <v>1116.4000000000001</v>
          </cell>
          <cell r="EU698">
            <v>15827.6</v>
          </cell>
          <cell r="EV698">
            <v>14718.8</v>
          </cell>
          <cell r="EW698">
            <v>13680.7</v>
          </cell>
          <cell r="EX698">
            <v>12596.3</v>
          </cell>
          <cell r="EY698">
            <v>11546.9</v>
          </cell>
          <cell r="EZ698">
            <v>10446.9</v>
          </cell>
          <cell r="FA698">
            <v>9285.5</v>
          </cell>
          <cell r="FB698">
            <v>8058.6</v>
          </cell>
          <cell r="FC698">
            <v>6530.5</v>
          </cell>
          <cell r="FD698">
            <v>4901.8</v>
          </cell>
          <cell r="FE698">
            <v>3234.9</v>
          </cell>
          <cell r="FF698">
            <v>1721.4</v>
          </cell>
          <cell r="FG698">
            <v>20494.099999999999</v>
          </cell>
          <cell r="FH698">
            <v>18680.900000000001</v>
          </cell>
          <cell r="FI698">
            <v>16913.8</v>
          </cell>
          <cell r="FJ698">
            <v>15068.1</v>
          </cell>
          <cell r="FK698">
            <v>13277</v>
          </cell>
          <cell r="FL698">
            <v>11472.3</v>
          </cell>
          <cell r="FM698">
            <v>9758.9</v>
          </cell>
          <cell r="FN698">
            <v>8075.3</v>
          </cell>
          <cell r="FP698">
            <v>4813.5</v>
          </cell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U699">
            <v>517.5</v>
          </cell>
          <cell r="CW699">
            <v>281</v>
          </cell>
          <cell r="CX699">
            <v>253.9</v>
          </cell>
          <cell r="CY699">
            <v>248.3</v>
          </cell>
          <cell r="CZ699">
            <v>231.6</v>
          </cell>
          <cell r="DA699">
            <v>167.6</v>
          </cell>
          <cell r="DC699">
            <v>162.19999999999999</v>
          </cell>
          <cell r="DD699">
            <v>139.19999999999999</v>
          </cell>
          <cell r="DE699">
            <v>109.5</v>
          </cell>
          <cell r="DG699">
            <v>100.8</v>
          </cell>
          <cell r="DH699">
            <v>63.5</v>
          </cell>
          <cell r="DI699">
            <v>34.4</v>
          </cell>
          <cell r="DJ699">
            <v>28.4</v>
          </cell>
          <cell r="DK699">
            <v>295.2</v>
          </cell>
          <cell r="DL699">
            <v>287.2</v>
          </cell>
          <cell r="DM699">
            <v>282.10000000000002</v>
          </cell>
          <cell r="DN699">
            <v>255.8</v>
          </cell>
          <cell r="DO699">
            <v>226.2</v>
          </cell>
          <cell r="DP699">
            <v>200.5</v>
          </cell>
          <cell r="DQ699">
            <v>169.2</v>
          </cell>
          <cell r="DR699">
            <v>137.1</v>
          </cell>
          <cell r="DS699">
            <v>125.8</v>
          </cell>
          <cell r="DT699">
            <v>77.599999999999994</v>
          </cell>
          <cell r="DU699">
            <v>414.9</v>
          </cell>
          <cell r="DV699">
            <v>4.5999999999999996</v>
          </cell>
          <cell r="DW699">
            <v>373.3</v>
          </cell>
          <cell r="DX699">
            <v>328.5</v>
          </cell>
          <cell r="DY699">
            <v>323.89999999999998</v>
          </cell>
          <cell r="DZ699">
            <v>309.89999999999998</v>
          </cell>
          <cell r="EA699">
            <v>241.8</v>
          </cell>
          <cell r="EB699">
            <v>212.7</v>
          </cell>
          <cell r="EC699">
            <v>203.7</v>
          </cell>
          <cell r="ED699">
            <v>175.2</v>
          </cell>
          <cell r="EE699">
            <v>158.4</v>
          </cell>
          <cell r="EF699">
            <v>135.5</v>
          </cell>
          <cell r="EG699">
            <v>104.5</v>
          </cell>
          <cell r="EH699">
            <v>47</v>
          </cell>
          <cell r="EI699">
            <v>2472.6</v>
          </cell>
          <cell r="EJ699">
            <v>1211.2</v>
          </cell>
          <cell r="EK699">
            <v>1229.4000000000001</v>
          </cell>
          <cell r="EL699">
            <v>2324.4</v>
          </cell>
          <cell r="EM699">
            <v>2623.3</v>
          </cell>
          <cell r="EN699">
            <v>3936.9</v>
          </cell>
          <cell r="EO699">
            <v>7446</v>
          </cell>
          <cell r="EP699">
            <v>5588.8</v>
          </cell>
          <cell r="EQ699">
            <v>2380.1</v>
          </cell>
          <cell r="ER699">
            <v>224.8</v>
          </cell>
          <cell r="ES699">
            <v>45.2</v>
          </cell>
          <cell r="ET699">
            <v>4.2</v>
          </cell>
          <cell r="EU699">
            <v>207.9</v>
          </cell>
          <cell r="EV699">
            <v>196.3</v>
          </cell>
          <cell r="EW699">
            <v>142.19999999999999</v>
          </cell>
          <cell r="EX699">
            <v>139.5</v>
          </cell>
          <cell r="EY699">
            <v>138.4</v>
          </cell>
          <cell r="EZ699">
            <v>118.5</v>
          </cell>
          <cell r="FA699">
            <v>117.4</v>
          </cell>
          <cell r="FB699">
            <v>98.5</v>
          </cell>
          <cell r="FC699">
            <v>74.7</v>
          </cell>
          <cell r="FD699">
            <v>73.400000000000006</v>
          </cell>
          <cell r="FE699">
            <v>59.7</v>
          </cell>
          <cell r="FF699">
            <v>6.5</v>
          </cell>
          <cell r="FG699">
            <v>269</v>
          </cell>
          <cell r="FH699">
            <v>238.4</v>
          </cell>
          <cell r="FI699">
            <v>223.7</v>
          </cell>
          <cell r="FJ699">
            <v>221.1</v>
          </cell>
          <cell r="FK699">
            <v>212.1</v>
          </cell>
          <cell r="FL699">
            <v>182.1</v>
          </cell>
          <cell r="FM699">
            <v>180.5</v>
          </cell>
          <cell r="FN699">
            <v>174.9</v>
          </cell>
          <cell r="FP699">
            <v>133.9</v>
          </cell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U700">
            <v>536.5</v>
          </cell>
          <cell r="CW700">
            <v>6036.2</v>
          </cell>
          <cell r="CX700">
            <v>4345.7</v>
          </cell>
          <cell r="CY700">
            <v>4242.3</v>
          </cell>
          <cell r="CZ700">
            <v>4168</v>
          </cell>
          <cell r="DA700">
            <v>4013.1</v>
          </cell>
          <cell r="DC700">
            <v>3537.1</v>
          </cell>
          <cell r="DD700">
            <v>3155.8</v>
          </cell>
          <cell r="DE700">
            <v>2717.9</v>
          </cell>
          <cell r="DG700">
            <v>2292.1999999999998</v>
          </cell>
          <cell r="DH700">
            <v>1830.3</v>
          </cell>
          <cell r="DI700">
            <v>1305.8</v>
          </cell>
          <cell r="DJ700">
            <v>826.9</v>
          </cell>
          <cell r="DK700">
            <v>13471.4</v>
          </cell>
          <cell r="DL700">
            <v>12001.7</v>
          </cell>
          <cell r="DM700">
            <v>11234.3</v>
          </cell>
          <cell r="DN700">
            <v>10413.299999999999</v>
          </cell>
          <cell r="DO700">
            <v>9220.1</v>
          </cell>
          <cell r="DP700">
            <v>8178.9</v>
          </cell>
          <cell r="DQ700">
            <v>7131.1</v>
          </cell>
          <cell r="DR700">
            <v>6106</v>
          </cell>
          <cell r="DS700">
            <v>5056.2</v>
          </cell>
          <cell r="DT700">
            <v>4090.5</v>
          </cell>
          <cell r="DU700">
            <v>3207.2</v>
          </cell>
          <cell r="DV700">
            <v>1480.6</v>
          </cell>
          <cell r="DW700">
            <v>23104.5</v>
          </cell>
          <cell r="DX700">
            <v>21543</v>
          </cell>
          <cell r="DY700">
            <v>20099.5</v>
          </cell>
          <cell r="DZ700">
            <v>18546.5</v>
          </cell>
          <cell r="EA700">
            <v>16461.599999999999</v>
          </cell>
          <cell r="EB700">
            <v>14331.4</v>
          </cell>
          <cell r="EC700">
            <v>12608.5</v>
          </cell>
          <cell r="ED700">
            <v>10854.3</v>
          </cell>
          <cell r="EE700">
            <v>9022.5</v>
          </cell>
          <cell r="EF700">
            <v>7490.5</v>
          </cell>
          <cell r="EG700">
            <v>6307.7</v>
          </cell>
          <cell r="EH700">
            <v>3446.3</v>
          </cell>
          <cell r="EI700">
            <v>36260.199999999997</v>
          </cell>
          <cell r="EJ700">
            <v>13308.8</v>
          </cell>
          <cell r="EK700">
            <v>12596.6</v>
          </cell>
          <cell r="EL700">
            <v>13373.6</v>
          </cell>
          <cell r="EM700">
            <v>12694.8</v>
          </cell>
          <cell r="EN700">
            <v>17758.900000000001</v>
          </cell>
          <cell r="EO700">
            <v>19903.900000000001</v>
          </cell>
          <cell r="EP700">
            <v>12239.1</v>
          </cell>
          <cell r="EQ700">
            <v>6737.2</v>
          </cell>
          <cell r="ER700">
            <v>3428.4</v>
          </cell>
          <cell r="ES700">
            <v>2082.9</v>
          </cell>
          <cell r="ET700">
            <v>1120.5999999999999</v>
          </cell>
          <cell r="EU700">
            <v>16035.5</v>
          </cell>
          <cell r="EV700">
            <v>14915.1</v>
          </cell>
          <cell r="EW700">
            <v>13822.900000000001</v>
          </cell>
          <cell r="EX700">
            <v>12735.8</v>
          </cell>
          <cell r="EY700">
            <v>11685.3</v>
          </cell>
          <cell r="EZ700">
            <v>10565.4</v>
          </cell>
          <cell r="FA700">
            <v>9402.9</v>
          </cell>
          <cell r="FB700">
            <v>8157.1</v>
          </cell>
          <cell r="FC700">
            <v>6605.2</v>
          </cell>
          <cell r="FD700">
            <v>4975.2</v>
          </cell>
          <cell r="FE700">
            <v>3294.6</v>
          </cell>
          <cell r="FF700">
            <v>1727.9</v>
          </cell>
          <cell r="FG700">
            <v>20763.099999999999</v>
          </cell>
          <cell r="FH700">
            <v>18919.3</v>
          </cell>
          <cell r="FI700">
            <v>17137.5</v>
          </cell>
          <cell r="FJ700">
            <v>15289.2</v>
          </cell>
          <cell r="FK700">
            <v>13489.1</v>
          </cell>
          <cell r="FL700">
            <v>11654.4</v>
          </cell>
          <cell r="FM700">
            <v>9939.4</v>
          </cell>
          <cell r="FN700">
            <v>8250.2000000000007</v>
          </cell>
          <cell r="FP700">
            <v>4947.3999999999996</v>
          </cell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W702">
            <v>1812.1000000000001</v>
          </cell>
          <cell r="CX702">
            <v>1428.8</v>
          </cell>
          <cell r="CY702">
            <v>1411.1</v>
          </cell>
          <cell r="CZ702">
            <v>1168</v>
          </cell>
          <cell r="DA702">
            <v>915.6</v>
          </cell>
          <cell r="DC702">
            <v>898.5</v>
          </cell>
          <cell r="DD702">
            <v>725.9</v>
          </cell>
          <cell r="DE702">
            <v>470.8</v>
          </cell>
          <cell r="DG702">
            <v>48.300000000000004</v>
          </cell>
          <cell r="DH702">
            <v>10.7</v>
          </cell>
          <cell r="DI702">
            <v>1239.4000000000001</v>
          </cell>
          <cell r="DJ702">
            <v>10.7</v>
          </cell>
          <cell r="DK702">
            <v>1239.4000000000001</v>
          </cell>
          <cell r="DL702">
            <v>1051.4999999999998</v>
          </cell>
          <cell r="DM702">
            <v>1022.1</v>
          </cell>
          <cell r="DN702">
            <v>976.9</v>
          </cell>
          <cell r="DO702">
            <v>735.69999999999993</v>
          </cell>
          <cell r="DP702">
            <v>723.8</v>
          </cell>
          <cell r="DQ702">
            <v>667.69999999999993</v>
          </cell>
          <cell r="DR702">
            <v>479</v>
          </cell>
          <cell r="DS702">
            <v>453</v>
          </cell>
          <cell r="DT702">
            <v>344.9</v>
          </cell>
          <cell r="DU702">
            <v>16.100000000000001</v>
          </cell>
          <cell r="DV702">
            <v>6.6999999999999993</v>
          </cell>
          <cell r="DW702">
            <v>1139.6999999999998</v>
          </cell>
          <cell r="DX702">
            <v>794.1</v>
          </cell>
          <cell r="DY702">
            <v>783.5</v>
          </cell>
          <cell r="DZ702">
            <v>771.6</v>
          </cell>
          <cell r="EA702">
            <v>566.59999999999991</v>
          </cell>
          <cell r="EB702">
            <v>550.9</v>
          </cell>
          <cell r="EC702">
            <v>325.2</v>
          </cell>
          <cell r="ED702">
            <v>325</v>
          </cell>
          <cell r="EE702">
            <v>310.60000000000002</v>
          </cell>
          <cell r="EF702">
            <v>492.3</v>
          </cell>
          <cell r="EG702">
            <v>470.4</v>
          </cell>
          <cell r="EH702">
            <v>229.4</v>
          </cell>
          <cell r="EI702">
            <v>2958.9</v>
          </cell>
          <cell r="EJ702">
            <v>2269.2000000000003</v>
          </cell>
          <cell r="EK702">
            <v>2185.8000000000002</v>
          </cell>
          <cell r="EL702">
            <v>1941.5</v>
          </cell>
          <cell r="EM702">
            <v>1707</v>
          </cell>
          <cell r="EN702">
            <v>300.2</v>
          </cell>
          <cell r="EO702">
            <v>338.8</v>
          </cell>
          <cell r="EP702">
            <v>255.89999999999998</v>
          </cell>
          <cell r="EQ702">
            <v>252.29999999999998</v>
          </cell>
          <cell r="ER702">
            <v>211.79999999999998</v>
          </cell>
          <cell r="ES702">
            <v>17.600000000000001</v>
          </cell>
          <cell r="ET702">
            <v>4.3</v>
          </cell>
          <cell r="EU702">
            <v>544.6</v>
          </cell>
          <cell r="EV702">
            <v>401.9</v>
          </cell>
          <cell r="EW702">
            <v>393.1</v>
          </cell>
          <cell r="EX702">
            <v>384.9</v>
          </cell>
          <cell r="EY702">
            <v>329.6</v>
          </cell>
          <cell r="EZ702">
            <v>338.40000000000003</v>
          </cell>
          <cell r="FA702">
            <v>327.70000000000005</v>
          </cell>
          <cell r="FB702">
            <v>283.20000000000005</v>
          </cell>
          <cell r="FC702">
            <v>282.5</v>
          </cell>
          <cell r="FD702">
            <v>61.6</v>
          </cell>
          <cell r="FE702">
            <v>1.8</v>
          </cell>
          <cell r="FF702">
            <v>1.4</v>
          </cell>
          <cell r="FG702">
            <v>349.6</v>
          </cell>
          <cell r="FH702">
            <v>359.5</v>
          </cell>
          <cell r="FI702">
            <v>345.4</v>
          </cell>
          <cell r="FJ702">
            <v>354.3</v>
          </cell>
          <cell r="FK702">
            <v>260.09999999999997</v>
          </cell>
          <cell r="FL702">
            <v>259.60000000000002</v>
          </cell>
          <cell r="FM702">
            <v>220</v>
          </cell>
          <cell r="FN702">
            <v>184</v>
          </cell>
          <cell r="FO702">
            <v>0</v>
          </cell>
          <cell r="FP702">
            <v>151.1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</row>
        <row r="704">
          <cell r="H704" t="str">
            <v>GRUPOSURA Y FILIALES</v>
          </cell>
        </row>
        <row r="705">
          <cell r="H705" t="str">
            <v>FLUJO DE CAJA MENSUAL</v>
          </cell>
        </row>
        <row r="706">
          <cell r="A706" t="str">
            <v>GIS+SP</v>
          </cell>
          <cell r="H706" t="str">
            <v>GIS+SP</v>
          </cell>
        </row>
        <row r="707">
          <cell r="A707" t="str">
            <v>MM Col$</v>
          </cell>
          <cell r="H707" t="str">
            <v>MM Col$</v>
          </cell>
        </row>
        <row r="708">
          <cell r="A708" t="str">
            <v/>
          </cell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28802.690939340002</v>
          </cell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U711">
            <v>499028.1</v>
          </cell>
          <cell r="CW711">
            <v>22930.9</v>
          </cell>
          <cell r="CX711">
            <v>13235.2</v>
          </cell>
          <cell r="CY711">
            <v>74263.199999999997</v>
          </cell>
          <cell r="CZ711">
            <v>9922.299999999992</v>
          </cell>
          <cell r="DA711">
            <v>36432.699999999997</v>
          </cell>
          <cell r="DC711">
            <v>75500.800000000003</v>
          </cell>
          <cell r="DD711">
            <v>21014.6</v>
          </cell>
          <cell r="DE711">
            <v>10902.6</v>
          </cell>
          <cell r="DG711">
            <v>73792.399999999994</v>
          </cell>
          <cell r="DH711">
            <v>3760.2</v>
          </cell>
          <cell r="DI711">
            <v>5368</v>
          </cell>
          <cell r="DJ711">
            <v>45400.4</v>
          </cell>
          <cell r="DK711">
            <v>48568.1</v>
          </cell>
          <cell r="DL711">
            <v>4400.2</v>
          </cell>
          <cell r="DM711">
            <v>47034.2</v>
          </cell>
          <cell r="DN711">
            <v>9272.1</v>
          </cell>
          <cell r="DO711">
            <v>37056.9</v>
          </cell>
          <cell r="DP711">
            <v>45531.6</v>
          </cell>
          <cell r="DQ711">
            <v>13745.3</v>
          </cell>
          <cell r="DR711">
            <v>5937.6</v>
          </cell>
          <cell r="DS711">
            <v>67952</v>
          </cell>
          <cell r="DT711">
            <v>4632.1000000000004</v>
          </cell>
          <cell r="DU711">
            <v>4856.7</v>
          </cell>
          <cell r="DV711">
            <v>39031</v>
          </cell>
          <cell r="DX711">
            <v>6439.9</v>
          </cell>
          <cell r="DY711">
            <v>43149.8</v>
          </cell>
          <cell r="DZ711">
            <v>14131.7</v>
          </cell>
          <cell r="EA711">
            <v>15422.6</v>
          </cell>
          <cell r="EB711">
            <v>46363.8</v>
          </cell>
          <cell r="EC711">
            <v>15731.8</v>
          </cell>
          <cell r="ED711">
            <v>3847.7</v>
          </cell>
          <cell r="EE711">
            <v>38368.699999999997</v>
          </cell>
          <cell r="EF711">
            <v>12007</v>
          </cell>
          <cell r="EG711">
            <v>5140.6000000000004</v>
          </cell>
          <cell r="EH711">
            <v>85185.5</v>
          </cell>
          <cell r="EI711">
            <v>6000.6</v>
          </cell>
          <cell r="EJ711">
            <v>14253</v>
          </cell>
          <cell r="EK711">
            <v>43225.5</v>
          </cell>
          <cell r="EL711">
            <v>8169.1</v>
          </cell>
          <cell r="EM711">
            <v>27678</v>
          </cell>
          <cell r="EN711">
            <v>47159.5</v>
          </cell>
          <cell r="EO711">
            <v>9267.9</v>
          </cell>
          <cell r="EP711">
            <v>14861.6</v>
          </cell>
          <cell r="EQ711">
            <v>86630.2</v>
          </cell>
          <cell r="ER711">
            <v>100860</v>
          </cell>
          <cell r="ES711">
            <v>146447.6</v>
          </cell>
          <cell r="ET711">
            <v>31026.1</v>
          </cell>
          <cell r="EU711">
            <v>30495.3</v>
          </cell>
          <cell r="EV711">
            <v>25470.9</v>
          </cell>
          <cell r="EW711">
            <v>17397.7</v>
          </cell>
          <cell r="EX711">
            <v>81756.3</v>
          </cell>
          <cell r="EY711">
            <v>22033.1</v>
          </cell>
          <cell r="EZ711">
            <v>36519.1</v>
          </cell>
          <cell r="FA711">
            <v>239290.74</v>
          </cell>
          <cell r="FB711">
            <v>10896.7</v>
          </cell>
          <cell r="FC711">
            <v>48721</v>
          </cell>
          <cell r="FD711">
            <v>17156.900000000001</v>
          </cell>
          <cell r="FE711">
            <v>17470.099999999999</v>
          </cell>
          <cell r="FF711">
            <v>32090.5</v>
          </cell>
          <cell r="FG711">
            <v>134817.79018000001</v>
          </cell>
          <cell r="FH711">
            <v>23187.190180000001</v>
          </cell>
          <cell r="FI711">
            <v>64173.799595000004</v>
          </cell>
          <cell r="FJ711">
            <v>8114.79018</v>
          </cell>
          <cell r="FK711">
            <v>6789.3901799999994</v>
          </cell>
          <cell r="FL711">
            <v>90407.154261999996</v>
          </cell>
          <cell r="FM711">
            <v>16226.120013333333</v>
          </cell>
          <cell r="FN711">
            <v>9811.8200133333339</v>
          </cell>
          <cell r="FO711">
            <v>36787.009428333338</v>
          </cell>
          <cell r="FP711">
            <v>33685</v>
          </cell>
          <cell r="FQ711">
            <v>1030.4348299999999</v>
          </cell>
          <cell r="FR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13247.968453919999</v>
          </cell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U712">
            <v>50696.800000000003</v>
          </cell>
          <cell r="CW712">
            <v>4214.2</v>
          </cell>
          <cell r="CX712">
            <v>5121.1000000000004</v>
          </cell>
          <cell r="CY712">
            <v>50922.5</v>
          </cell>
          <cell r="CZ712">
            <v>4014.1</v>
          </cell>
          <cell r="DA712">
            <v>15583</v>
          </cell>
          <cell r="DC712">
            <v>50782.7</v>
          </cell>
          <cell r="DD712">
            <v>15055.9</v>
          </cell>
          <cell r="DE712">
            <v>6612.2</v>
          </cell>
          <cell r="DG712">
            <v>62001.4</v>
          </cell>
          <cell r="DH712">
            <v>3391</v>
          </cell>
          <cell r="DI712">
            <v>3369</v>
          </cell>
          <cell r="DJ712">
            <v>44934.400000000001</v>
          </cell>
          <cell r="DK712">
            <v>3536.9</v>
          </cell>
          <cell r="DL712">
            <v>3537.6</v>
          </cell>
          <cell r="DM712">
            <v>44998.2</v>
          </cell>
          <cell r="DN712">
            <v>3534.2</v>
          </cell>
          <cell r="DO712">
            <v>13731.5</v>
          </cell>
          <cell r="DP712">
            <v>41204.800000000003</v>
          </cell>
          <cell r="DQ712">
            <v>13297.4</v>
          </cell>
          <cell r="DR712">
            <v>3100.5</v>
          </cell>
          <cell r="DS712">
            <v>53035.7</v>
          </cell>
          <cell r="DT712">
            <v>2724.6</v>
          </cell>
          <cell r="DU712">
            <v>2724.6</v>
          </cell>
          <cell r="DV712">
            <v>36926.1</v>
          </cell>
          <cell r="DX712">
            <v>2724.6</v>
          </cell>
          <cell r="DY712">
            <v>36976.400000000001</v>
          </cell>
          <cell r="DZ712">
            <v>2724.6</v>
          </cell>
          <cell r="EA712">
            <v>11403.7</v>
          </cell>
          <cell r="EB712">
            <v>45023.7</v>
          </cell>
          <cell r="EC712">
            <v>10810.7</v>
          </cell>
          <cell r="ED712">
            <v>2760.2</v>
          </cell>
          <cell r="EE712">
            <v>37576.199999999997</v>
          </cell>
          <cell r="EF712">
            <v>2513.6999999999998</v>
          </cell>
          <cell r="EG712">
            <v>2513.6999999999998</v>
          </cell>
          <cell r="EH712">
            <v>38486.9</v>
          </cell>
          <cell r="EI712">
            <v>2557</v>
          </cell>
          <cell r="EJ712">
            <v>2557</v>
          </cell>
          <cell r="EK712">
            <v>38486.9</v>
          </cell>
          <cell r="EL712">
            <v>2557.1999999999998</v>
          </cell>
          <cell r="EM712">
            <v>3118</v>
          </cell>
          <cell r="EN712">
            <v>38826.1</v>
          </cell>
          <cell r="EO712">
            <v>11931</v>
          </cell>
          <cell r="EP712">
            <v>11929.9</v>
          </cell>
          <cell r="EQ712">
            <v>47826.400000000001</v>
          </cell>
          <cell r="ER712">
            <v>5168.1000000000004</v>
          </cell>
          <cell r="ES712">
            <v>103.1</v>
          </cell>
          <cell r="ET712">
            <v>27632.2</v>
          </cell>
          <cell r="EU712">
            <v>108.1</v>
          </cell>
          <cell r="EV712">
            <v>80.099999999999994</v>
          </cell>
          <cell r="EW712">
            <v>5527.4</v>
          </cell>
          <cell r="EX712">
            <v>24610.400000000001</v>
          </cell>
          <cell r="EY712">
            <v>13064.8</v>
          </cell>
          <cell r="EZ712">
            <v>10254.5</v>
          </cell>
          <cell r="FA712">
            <v>22821.74</v>
          </cell>
          <cell r="FB712">
            <v>5609.3</v>
          </cell>
          <cell r="FC712">
            <v>27431.1</v>
          </cell>
          <cell r="FD712">
            <v>7387.8</v>
          </cell>
          <cell r="FE712">
            <v>925.3</v>
          </cell>
          <cell r="FF712">
            <v>16997.3</v>
          </cell>
          <cell r="FG712">
            <v>5796.5901800000001</v>
          </cell>
          <cell r="FH712">
            <v>961.39017999999999</v>
          </cell>
          <cell r="FI712">
            <v>25712.399595000003</v>
          </cell>
          <cell r="FJ712">
            <v>961.49018000000001</v>
          </cell>
          <cell r="FK712">
            <v>1147.6901800000001</v>
          </cell>
          <cell r="FL712">
            <v>17893.554261999998</v>
          </cell>
          <cell r="FM712">
            <v>8946.5200133333328</v>
          </cell>
          <cell r="FN712">
            <v>9466.1200133333332</v>
          </cell>
          <cell r="FO712">
            <v>29728.279428333335</v>
          </cell>
          <cell r="FP712">
            <v>7601.4</v>
          </cell>
          <cell r="FQ712">
            <v>982.43483000000003</v>
          </cell>
          <cell r="FR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4638.0542830000004</v>
          </cell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U713">
            <v>362.9</v>
          </cell>
          <cell r="CW713">
            <v>326.7</v>
          </cell>
          <cell r="CX713">
            <v>169.5</v>
          </cell>
          <cell r="CY713">
            <v>6409.2</v>
          </cell>
          <cell r="CZ713">
            <v>456.9</v>
          </cell>
          <cell r="DA713">
            <v>1065.2</v>
          </cell>
          <cell r="DC713">
            <v>2606.1</v>
          </cell>
          <cell r="DD713">
            <v>3720.6</v>
          </cell>
          <cell r="DE713">
            <v>844.4</v>
          </cell>
          <cell r="DG713">
            <v>206.6</v>
          </cell>
          <cell r="DH713">
            <v>251.8</v>
          </cell>
          <cell r="DI713">
            <v>1975.7</v>
          </cell>
          <cell r="DJ713">
            <v>85.9</v>
          </cell>
          <cell r="DK713">
            <v>618.9</v>
          </cell>
          <cell r="DL713">
            <v>862.6</v>
          </cell>
          <cell r="DM713">
            <v>69.099999999999994</v>
          </cell>
          <cell r="DN713">
            <v>805.5</v>
          </cell>
          <cell r="DO713">
            <v>890.5</v>
          </cell>
          <cell r="DP713">
            <v>276.5</v>
          </cell>
          <cell r="DQ713">
            <v>246.1</v>
          </cell>
          <cell r="DR713">
            <v>1110.5</v>
          </cell>
          <cell r="DS713">
            <v>366.7</v>
          </cell>
          <cell r="DT713">
            <v>1868.9</v>
          </cell>
          <cell r="DU713">
            <v>660.5</v>
          </cell>
          <cell r="DV713">
            <v>924.8</v>
          </cell>
          <cell r="DX713">
            <v>3577.5</v>
          </cell>
          <cell r="DY713">
            <v>2194.5</v>
          </cell>
          <cell r="DZ713">
            <v>5355.8</v>
          </cell>
          <cell r="EA713">
            <v>3080.7</v>
          </cell>
          <cell r="EB713">
            <v>961</v>
          </cell>
          <cell r="EC713">
            <v>1072.2</v>
          </cell>
          <cell r="ED713">
            <v>733.9</v>
          </cell>
          <cell r="EE713">
            <v>677.2</v>
          </cell>
          <cell r="EF713">
            <v>1248.7</v>
          </cell>
          <cell r="EG713">
            <v>558.5</v>
          </cell>
          <cell r="EH713">
            <v>570.70000000000005</v>
          </cell>
          <cell r="EI713">
            <v>130.5</v>
          </cell>
          <cell r="EJ713">
            <v>251.7</v>
          </cell>
          <cell r="EK713">
            <v>415.2</v>
          </cell>
          <cell r="EL713">
            <v>4570.7</v>
          </cell>
          <cell r="EM713">
            <v>1771.7</v>
          </cell>
          <cell r="EN713">
            <v>685.3</v>
          </cell>
          <cell r="EO713">
            <v>778.5</v>
          </cell>
          <cell r="EP713">
            <v>1373.2</v>
          </cell>
          <cell r="EQ713">
            <v>1132.8</v>
          </cell>
          <cell r="ER713">
            <v>5633.5</v>
          </cell>
          <cell r="ES713">
            <v>3029.1</v>
          </cell>
          <cell r="ET713">
            <v>1124.2</v>
          </cell>
          <cell r="EU713">
            <v>3498.7</v>
          </cell>
          <cell r="EV713">
            <v>2072.9</v>
          </cell>
          <cell r="EW713">
            <v>541.5</v>
          </cell>
          <cell r="EX713">
            <v>4930</v>
          </cell>
          <cell r="EY713">
            <v>2377.1</v>
          </cell>
          <cell r="EZ713">
            <v>806.1</v>
          </cell>
          <cell r="FA713">
            <v>971.5</v>
          </cell>
          <cell r="FB713">
            <v>1698</v>
          </cell>
          <cell r="FC713">
            <v>202.3</v>
          </cell>
          <cell r="FD713">
            <v>260.8</v>
          </cell>
          <cell r="FE713">
            <v>1255.8</v>
          </cell>
          <cell r="FF713">
            <v>187.1</v>
          </cell>
          <cell r="FG713">
            <v>2285.3000000000002</v>
          </cell>
          <cell r="FH713">
            <v>1096.3</v>
          </cell>
          <cell r="FI713">
            <v>3520.6</v>
          </cell>
          <cell r="FJ713">
            <v>3610.8</v>
          </cell>
          <cell r="FK713">
            <v>446.6</v>
          </cell>
          <cell r="FL713">
            <v>170.4</v>
          </cell>
          <cell r="FM713">
            <v>1719.9</v>
          </cell>
          <cell r="FN713">
            <v>130.5</v>
          </cell>
          <cell r="FO713">
            <v>949.76</v>
          </cell>
          <cell r="FP713">
            <v>3871.4</v>
          </cell>
          <cell r="FQ713">
            <v>80.599999999999994</v>
          </cell>
          <cell r="FR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345.27426291999996</v>
          </cell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U714">
            <v>447968.4</v>
          </cell>
          <cell r="CW714">
            <v>18390</v>
          </cell>
          <cell r="CX714">
            <v>7944.6</v>
          </cell>
          <cell r="CY714">
            <v>16931.5</v>
          </cell>
          <cell r="CZ714">
            <v>5451.2999999999911</v>
          </cell>
          <cell r="DA714">
            <v>19784.5</v>
          </cell>
          <cell r="DC714">
            <v>14288.5</v>
          </cell>
          <cell r="DD714">
            <v>2238.1</v>
          </cell>
          <cell r="DE714">
            <v>994.1</v>
          </cell>
          <cell r="DG714">
            <v>9226</v>
          </cell>
          <cell r="DH714">
            <v>0</v>
          </cell>
          <cell r="DI714">
            <v>23.3</v>
          </cell>
          <cell r="DJ714">
            <v>380.1</v>
          </cell>
          <cell r="DK714">
            <v>44412.3</v>
          </cell>
          <cell r="DL714">
            <v>0</v>
          </cell>
          <cell r="DM714">
            <v>1966.9</v>
          </cell>
          <cell r="DN714">
            <v>4932.3999999999996</v>
          </cell>
          <cell r="DO714">
            <v>5911.2</v>
          </cell>
          <cell r="DP714">
            <v>4050.3</v>
          </cell>
          <cell r="DQ714">
            <v>201.8</v>
          </cell>
          <cell r="DR714">
            <v>1726.6</v>
          </cell>
          <cell r="DS714">
            <v>14549.6</v>
          </cell>
          <cell r="DT714">
            <v>38.6</v>
          </cell>
          <cell r="DU714">
            <v>960.9</v>
          </cell>
          <cell r="DV714">
            <v>1060.8</v>
          </cell>
          <cell r="DX714">
            <v>417.6</v>
          </cell>
          <cell r="DY714">
            <v>3938.3</v>
          </cell>
          <cell r="DZ714">
            <v>6207.8</v>
          </cell>
          <cell r="EA714">
            <v>328.1</v>
          </cell>
          <cell r="EB714">
            <v>305.7</v>
          </cell>
          <cell r="EC714">
            <v>2474.5</v>
          </cell>
          <cell r="ED714">
            <v>123.2</v>
          </cell>
          <cell r="EE714">
            <v>52.8</v>
          </cell>
          <cell r="EF714">
            <v>7964.8</v>
          </cell>
          <cell r="EG714">
            <v>1814.8</v>
          </cell>
          <cell r="EH714">
            <v>44827</v>
          </cell>
          <cell r="EI714">
            <v>2494.6</v>
          </cell>
          <cell r="EJ714">
            <v>10499.6</v>
          </cell>
          <cell r="EK714">
            <v>4234.7</v>
          </cell>
          <cell r="EL714">
            <v>816.3</v>
          </cell>
          <cell r="EM714">
            <v>22288.6</v>
          </cell>
          <cell r="EN714">
            <v>7554.7</v>
          </cell>
          <cell r="EO714">
            <v>-4440</v>
          </cell>
          <cell r="EP714">
            <v>892.9</v>
          </cell>
          <cell r="EQ714">
            <v>37658.6</v>
          </cell>
          <cell r="ER714">
            <v>89446.399999999994</v>
          </cell>
          <cell r="ES714">
            <v>143077.5</v>
          </cell>
          <cell r="ET714">
            <v>2125.6</v>
          </cell>
          <cell r="EU714">
            <v>26739.1</v>
          </cell>
          <cell r="EV714">
            <v>22578.5</v>
          </cell>
          <cell r="EW714">
            <v>9127.1</v>
          </cell>
          <cell r="EX714">
            <v>46155.4</v>
          </cell>
          <cell r="EY714">
            <v>3985.4</v>
          </cell>
          <cell r="EZ714">
            <v>24457.4</v>
          </cell>
          <cell r="FA714">
            <v>66097.7</v>
          </cell>
          <cell r="FB714">
            <v>1665.5</v>
          </cell>
          <cell r="FC714">
            <v>20254.7</v>
          </cell>
          <cell r="FD714">
            <v>4636.8999999999996</v>
          </cell>
          <cell r="FE714">
            <v>14746.7</v>
          </cell>
          <cell r="FF714">
            <v>7256.9</v>
          </cell>
          <cell r="FG714">
            <v>125799.2</v>
          </cell>
          <cell r="FH714">
            <v>20791.400000000001</v>
          </cell>
          <cell r="FI714">
            <v>18868.099999999999</v>
          </cell>
          <cell r="FJ714">
            <v>3182.1</v>
          </cell>
          <cell r="FK714">
            <v>2191.3000000000002</v>
          </cell>
          <cell r="FL714">
            <v>72729.5</v>
          </cell>
          <cell r="FM714">
            <v>6612.5</v>
          </cell>
          <cell r="FN714">
            <v>86.5</v>
          </cell>
          <cell r="FO714">
            <v>4948.3900000000003</v>
          </cell>
          <cell r="FP714">
            <v>21371.1</v>
          </cell>
          <cell r="FQ714">
            <v>521.79999999999995</v>
          </cell>
          <cell r="FR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0</v>
          </cell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U715">
            <v>0</v>
          </cell>
          <cell r="CW715">
            <v>0</v>
          </cell>
          <cell r="CX715">
            <v>0</v>
          </cell>
          <cell r="CZ715">
            <v>0</v>
          </cell>
          <cell r="DC715">
            <v>7823.5</v>
          </cell>
          <cell r="DD715">
            <v>0</v>
          </cell>
          <cell r="DE715">
            <v>2451.9</v>
          </cell>
          <cell r="DG715">
            <v>2358.4</v>
          </cell>
          <cell r="DH715">
            <v>117.4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16523.7</v>
          </cell>
          <cell r="DP715">
            <v>0</v>
          </cell>
          <cell r="DR715">
            <v>0</v>
          </cell>
          <cell r="DT715">
            <v>0</v>
          </cell>
          <cell r="DU715">
            <v>510.7</v>
          </cell>
          <cell r="DV715">
            <v>119.3</v>
          </cell>
          <cell r="DX715">
            <v>-279.8</v>
          </cell>
          <cell r="DY715">
            <v>40.6</v>
          </cell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88.7</v>
          </cell>
          <cell r="EL723">
            <v>224.9</v>
          </cell>
          <cell r="EM723">
            <v>499.7</v>
          </cell>
          <cell r="EN723">
            <v>93.4</v>
          </cell>
          <cell r="EO723">
            <v>998.4</v>
          </cell>
          <cell r="EP723">
            <v>665.6</v>
          </cell>
          <cell r="EQ723">
            <v>12.4</v>
          </cell>
          <cell r="ER723">
            <v>612</v>
          </cell>
          <cell r="ES723">
            <v>237.9</v>
          </cell>
          <cell r="ET723">
            <v>144.1</v>
          </cell>
          <cell r="EU723">
            <v>149.4</v>
          </cell>
          <cell r="EV723">
            <v>739.4</v>
          </cell>
          <cell r="EW723">
            <v>2201.6999999999998</v>
          </cell>
          <cell r="EX723">
            <v>6060.5</v>
          </cell>
          <cell r="EY723">
            <v>2605.8000000000002</v>
          </cell>
          <cell r="EZ723">
            <v>1001.1</v>
          </cell>
          <cell r="FA723">
            <v>149399.79999999999</v>
          </cell>
          <cell r="FB723">
            <v>1923.9</v>
          </cell>
          <cell r="FC723">
            <v>832.9</v>
          </cell>
          <cell r="FD723">
            <v>4871.3999999999996</v>
          </cell>
          <cell r="FE723">
            <v>542.29999999999995</v>
          </cell>
          <cell r="FF723">
            <v>7649.2</v>
          </cell>
          <cell r="FG723">
            <v>936.7</v>
          </cell>
          <cell r="FH723">
            <v>338.1</v>
          </cell>
          <cell r="FI723">
            <v>16072.7</v>
          </cell>
          <cell r="FJ723">
            <v>360.4</v>
          </cell>
          <cell r="FK723">
            <v>3003.8</v>
          </cell>
          <cell r="FL723">
            <v>-386.3</v>
          </cell>
          <cell r="FM723">
            <v>-1052.8</v>
          </cell>
          <cell r="FN723">
            <v>128.69999999999999</v>
          </cell>
          <cell r="FO723">
            <v>1160.58</v>
          </cell>
          <cell r="FP723">
            <v>841.1</v>
          </cell>
          <cell r="FQ723">
            <v>-554.4</v>
          </cell>
          <cell r="FR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8264.6399079999992</v>
          </cell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 t="str">
            <v/>
          </cell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U725">
            <v>51801.7</v>
          </cell>
          <cell r="CW725">
            <v>4671.6000000000004</v>
          </cell>
          <cell r="CX725">
            <v>47589.2</v>
          </cell>
          <cell r="CY725">
            <v>39989.800000000003</v>
          </cell>
          <cell r="CZ725">
            <v>41515.1</v>
          </cell>
          <cell r="DA725">
            <v>17627.599999999999</v>
          </cell>
          <cell r="DC725">
            <v>56914.8</v>
          </cell>
          <cell r="DD725">
            <v>22770</v>
          </cell>
          <cell r="DE725">
            <v>4194</v>
          </cell>
          <cell r="DG725">
            <v>34327.300000000003</v>
          </cell>
          <cell r="DH725">
            <v>5007.5</v>
          </cell>
          <cell r="DI725">
            <v>5215.3999999999996</v>
          </cell>
          <cell r="DJ725">
            <v>30311.3</v>
          </cell>
          <cell r="DK725">
            <v>13521.8</v>
          </cell>
          <cell r="DL725">
            <v>6129.9</v>
          </cell>
          <cell r="DM725">
            <v>34692.199999999997</v>
          </cell>
          <cell r="DN725">
            <v>8723.7000000000007</v>
          </cell>
          <cell r="DO725">
            <v>21512.799999999999</v>
          </cell>
          <cell r="DP725">
            <v>40122.199999999997</v>
          </cell>
          <cell r="DQ725">
            <v>5590.8</v>
          </cell>
          <cell r="DR725">
            <v>10435.4</v>
          </cell>
          <cell r="DS725">
            <v>35852.300000000003</v>
          </cell>
          <cell r="DT725">
            <v>17069.2</v>
          </cell>
          <cell r="DU725">
            <v>5666.3</v>
          </cell>
          <cell r="DV725">
            <v>34200.088941839997</v>
          </cell>
          <cell r="DX725">
            <v>190965.6</v>
          </cell>
          <cell r="DY725">
            <v>123022.6</v>
          </cell>
          <cell r="DZ725">
            <v>10706.3</v>
          </cell>
          <cell r="EA725">
            <v>5299.1</v>
          </cell>
          <cell r="EB725">
            <v>25479.8</v>
          </cell>
          <cell r="EC725">
            <v>4217.8999999999996</v>
          </cell>
          <cell r="ED725">
            <v>7154.6</v>
          </cell>
          <cell r="EE725">
            <v>25357.7</v>
          </cell>
          <cell r="EF725">
            <v>51646.3</v>
          </cell>
          <cell r="EG725">
            <v>6853.2</v>
          </cell>
          <cell r="EH725">
            <v>35060.1</v>
          </cell>
          <cell r="EI725">
            <v>11400.1</v>
          </cell>
          <cell r="EJ725">
            <v>5062.8999999999996</v>
          </cell>
          <cell r="EK725">
            <v>26752.400000000001</v>
          </cell>
          <cell r="EL725">
            <v>16221.3</v>
          </cell>
          <cell r="EM725">
            <v>16554.45</v>
          </cell>
          <cell r="EN725">
            <v>25369</v>
          </cell>
          <cell r="EO725">
            <v>7770.1</v>
          </cell>
          <cell r="EP725">
            <v>5965.4</v>
          </cell>
          <cell r="EQ725">
            <v>27932.7</v>
          </cell>
          <cell r="ER725">
            <v>17315.2</v>
          </cell>
          <cell r="ES725">
            <v>5337.6</v>
          </cell>
          <cell r="ET725">
            <v>19171.5</v>
          </cell>
          <cell r="EU725">
            <v>11700.1</v>
          </cell>
          <cell r="EV725">
            <v>19069.099999999999</v>
          </cell>
          <cell r="EW725">
            <v>22434.1</v>
          </cell>
          <cell r="EX725">
            <v>130203.1</v>
          </cell>
          <cell r="EY725">
            <v>37952.800000000003</v>
          </cell>
          <cell r="EZ725">
            <v>18312.7</v>
          </cell>
          <cell r="FA725">
            <v>62734.5</v>
          </cell>
          <cell r="FB725">
            <v>5957.9</v>
          </cell>
          <cell r="FC725">
            <v>20285.5</v>
          </cell>
          <cell r="FD725">
            <v>29559.7</v>
          </cell>
          <cell r="FE725">
            <v>9810</v>
          </cell>
          <cell r="FF725">
            <v>31985.3</v>
          </cell>
          <cell r="FG725">
            <v>114970.86</v>
          </cell>
          <cell r="FH725">
            <v>18044.86</v>
          </cell>
          <cell r="FI725">
            <v>17695.36</v>
          </cell>
          <cell r="FJ725">
            <v>38027.160000000003</v>
          </cell>
          <cell r="FK725">
            <v>6604.56</v>
          </cell>
          <cell r="FL725">
            <v>92543.29</v>
          </cell>
          <cell r="FM725">
            <v>25779.59</v>
          </cell>
          <cell r="FN725">
            <v>3077.9</v>
          </cell>
          <cell r="FO725">
            <v>19570.89</v>
          </cell>
          <cell r="FP725">
            <v>22122.2</v>
          </cell>
          <cell r="FQ725">
            <v>5197.7</v>
          </cell>
          <cell r="FR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16496.708887889999</v>
          </cell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U726">
            <v>324.10000000000002</v>
          </cell>
          <cell r="CW726">
            <v>507.6</v>
          </cell>
          <cell r="CX726">
            <v>285</v>
          </cell>
          <cell r="CY726">
            <v>383.3</v>
          </cell>
          <cell r="CZ726">
            <v>284.2</v>
          </cell>
          <cell r="DA726">
            <v>378.5</v>
          </cell>
          <cell r="DC726">
            <v>278.10000000000002</v>
          </cell>
          <cell r="DD726">
            <v>669.7</v>
          </cell>
          <cell r="DE726">
            <v>333.8</v>
          </cell>
          <cell r="DG726">
            <v>419.8</v>
          </cell>
          <cell r="DH726">
            <v>293.60000000000002</v>
          </cell>
          <cell r="DI726">
            <v>289.5</v>
          </cell>
          <cell r="DJ726">
            <v>300.7</v>
          </cell>
          <cell r="DK726">
            <v>410.1</v>
          </cell>
          <cell r="DL726">
            <v>273.5</v>
          </cell>
          <cell r="DM726">
            <v>242.3</v>
          </cell>
          <cell r="DN726">
            <v>389.7</v>
          </cell>
          <cell r="DO726">
            <v>287.7</v>
          </cell>
          <cell r="DP726">
            <v>307.2</v>
          </cell>
          <cell r="DQ726">
            <v>398.9</v>
          </cell>
          <cell r="DR726">
            <v>250.3</v>
          </cell>
          <cell r="DS726">
            <v>464.1</v>
          </cell>
          <cell r="DT726">
            <v>243.3</v>
          </cell>
          <cell r="DU726">
            <v>293.2</v>
          </cell>
          <cell r="DV726">
            <v>222.9</v>
          </cell>
          <cell r="DX726">
            <v>499.2</v>
          </cell>
          <cell r="DY726">
            <v>161</v>
          </cell>
          <cell r="DZ726">
            <v>227.7</v>
          </cell>
          <cell r="EA726">
            <v>225.5</v>
          </cell>
          <cell r="EB726">
            <v>185.7</v>
          </cell>
          <cell r="EC726">
            <v>657.5</v>
          </cell>
          <cell r="ED726">
            <v>275.5</v>
          </cell>
          <cell r="EE726">
            <v>242.3</v>
          </cell>
          <cell r="EF726">
            <v>223.6</v>
          </cell>
          <cell r="EG726">
            <v>247.3</v>
          </cell>
          <cell r="EH726">
            <v>247.2</v>
          </cell>
          <cell r="EI726">
            <v>249.2</v>
          </cell>
          <cell r="EJ726">
            <v>258.7</v>
          </cell>
          <cell r="EK726">
            <v>1658.8</v>
          </cell>
          <cell r="EL726">
            <v>213.4</v>
          </cell>
          <cell r="EM726">
            <v>235.3</v>
          </cell>
          <cell r="EN726">
            <v>300.60000000000002</v>
          </cell>
          <cell r="EO726">
            <v>317</v>
          </cell>
          <cell r="EP726">
            <v>251.8</v>
          </cell>
          <cell r="EQ726">
            <v>229.9</v>
          </cell>
          <cell r="ER726">
            <v>228.4</v>
          </cell>
          <cell r="ES726">
            <v>256.8</v>
          </cell>
          <cell r="ET726">
            <v>298.10000000000002</v>
          </cell>
          <cell r="EU726">
            <v>257.2</v>
          </cell>
          <cell r="EV726">
            <v>290.2</v>
          </cell>
          <cell r="EW726">
            <v>215.7</v>
          </cell>
          <cell r="EX726">
            <v>227.8</v>
          </cell>
          <cell r="EY726">
            <v>255.9</v>
          </cell>
          <cell r="EZ726">
            <v>564.79999999999995</v>
          </cell>
          <cell r="FA726">
            <v>228.1</v>
          </cell>
          <cell r="FB726">
            <v>200.9</v>
          </cell>
          <cell r="FC726">
            <v>274</v>
          </cell>
          <cell r="FD726">
            <v>308.10000000000002</v>
          </cell>
          <cell r="FE726">
            <v>313.60000000000002</v>
          </cell>
          <cell r="FF726">
            <v>225.2</v>
          </cell>
          <cell r="FG726">
            <v>246.46</v>
          </cell>
          <cell r="FH726">
            <v>290.56</v>
          </cell>
          <cell r="FI726">
            <v>142.86000000000001</v>
          </cell>
          <cell r="FJ726">
            <v>206.06</v>
          </cell>
          <cell r="FK726">
            <v>206.76</v>
          </cell>
          <cell r="FL726">
            <v>197.89</v>
          </cell>
          <cell r="FM726">
            <v>239.79</v>
          </cell>
          <cell r="FN726">
            <v>423.6</v>
          </cell>
          <cell r="FO726">
            <v>241.63</v>
          </cell>
          <cell r="FP726">
            <v>231.6</v>
          </cell>
          <cell r="FQ726">
            <v>241.1</v>
          </cell>
          <cell r="FR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194.05654799999999</v>
          </cell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U727">
            <v>1229.2</v>
          </cell>
          <cell r="CW727">
            <v>1409.4</v>
          </cell>
          <cell r="CX727">
            <v>1171.2</v>
          </cell>
          <cell r="CY727">
            <v>2478.1999999999998</v>
          </cell>
          <cell r="CZ727">
            <v>1079.5999999999999</v>
          </cell>
          <cell r="DA727">
            <v>639.5</v>
          </cell>
          <cell r="DC727">
            <v>2475.5</v>
          </cell>
          <cell r="DD727">
            <v>715.2</v>
          </cell>
          <cell r="DE727">
            <v>1296.4000000000001</v>
          </cell>
          <cell r="DG727">
            <v>842.3</v>
          </cell>
          <cell r="DH727">
            <v>695</v>
          </cell>
          <cell r="DI727">
            <v>857.8</v>
          </cell>
          <cell r="DJ727">
            <v>845.7</v>
          </cell>
          <cell r="DK727">
            <v>880.7</v>
          </cell>
          <cell r="DL727">
            <v>360.9</v>
          </cell>
          <cell r="DM727">
            <v>756.8</v>
          </cell>
          <cell r="DN727">
            <v>739.4</v>
          </cell>
          <cell r="DO727">
            <v>1100.4000000000001</v>
          </cell>
          <cell r="DP727">
            <v>1506.3</v>
          </cell>
          <cell r="DQ727">
            <v>377.1</v>
          </cell>
          <cell r="DR727">
            <v>1192.4000000000001</v>
          </cell>
          <cell r="DS727">
            <v>477.6</v>
          </cell>
          <cell r="DT727">
            <v>250.9</v>
          </cell>
          <cell r="DU727">
            <v>892.7</v>
          </cell>
          <cell r="DV727">
            <v>224.5</v>
          </cell>
          <cell r="DX727">
            <v>586</v>
          </cell>
          <cell r="DY727">
            <v>1454.6</v>
          </cell>
          <cell r="DZ727">
            <v>581.5</v>
          </cell>
          <cell r="EA727">
            <v>920.9</v>
          </cell>
          <cell r="EB727">
            <v>1033.2</v>
          </cell>
          <cell r="EC727">
            <v>730.1</v>
          </cell>
          <cell r="ED727">
            <v>1044.4000000000001</v>
          </cell>
          <cell r="EE727">
            <v>681.2</v>
          </cell>
          <cell r="EF727">
            <v>554</v>
          </cell>
          <cell r="EG727">
            <v>596.4</v>
          </cell>
          <cell r="EH727">
            <v>1236</v>
          </cell>
          <cell r="EI727">
            <v>1205</v>
          </cell>
          <cell r="EJ727">
            <v>538.4</v>
          </cell>
          <cell r="EK727">
            <v>669.5</v>
          </cell>
          <cell r="EL727">
            <v>537.6</v>
          </cell>
          <cell r="EM727">
            <v>2015.05</v>
          </cell>
          <cell r="EN727">
            <v>1775.6</v>
          </cell>
          <cell r="EO727">
            <v>1774</v>
          </cell>
          <cell r="EP727">
            <v>266.60000000000002</v>
          </cell>
          <cell r="EQ727">
            <v>1247</v>
          </cell>
          <cell r="ER727">
            <v>472.7</v>
          </cell>
          <cell r="ES727">
            <v>363.6</v>
          </cell>
          <cell r="ET727">
            <v>1332.2</v>
          </cell>
          <cell r="EU727">
            <v>329.7</v>
          </cell>
          <cell r="EV727">
            <v>340.7</v>
          </cell>
          <cell r="EW727">
            <v>1387.5</v>
          </cell>
          <cell r="EX727">
            <v>407.5</v>
          </cell>
          <cell r="EY727">
            <v>762.1</v>
          </cell>
          <cell r="EZ727">
            <v>670</v>
          </cell>
          <cell r="FA727">
            <v>4266.5</v>
          </cell>
          <cell r="FB727">
            <v>913</v>
          </cell>
          <cell r="FC727">
            <v>560.20000000000005</v>
          </cell>
          <cell r="FD727">
            <v>745.3</v>
          </cell>
          <cell r="FE727">
            <v>593.4</v>
          </cell>
          <cell r="FF727">
            <v>431.3</v>
          </cell>
          <cell r="FG727">
            <v>506.2</v>
          </cell>
          <cell r="FH727">
            <v>284.60000000000002</v>
          </cell>
          <cell r="FI727">
            <v>67.7</v>
          </cell>
          <cell r="FJ727">
            <v>739.5</v>
          </cell>
          <cell r="FK727">
            <v>1255.9000000000001</v>
          </cell>
          <cell r="FL727">
            <v>75544.800000000003</v>
          </cell>
          <cell r="FM727">
            <v>463.9</v>
          </cell>
          <cell r="FN727">
            <v>783.9</v>
          </cell>
          <cell r="FO727">
            <v>787.29</v>
          </cell>
          <cell r="FP727">
            <v>566.6</v>
          </cell>
          <cell r="FQ727">
            <v>769.9</v>
          </cell>
          <cell r="FR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59.79678536</v>
          </cell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U728">
            <v>0</v>
          </cell>
          <cell r="CW728">
            <v>1781.1</v>
          </cell>
          <cell r="CX728">
            <v>45296.1</v>
          </cell>
          <cell r="CY728">
            <v>6197.6</v>
          </cell>
          <cell r="CZ728">
            <v>20063</v>
          </cell>
          <cell r="DA728">
            <v>13090.7</v>
          </cell>
          <cell r="DC728">
            <v>23966.6</v>
          </cell>
          <cell r="DD728">
            <v>11882.1</v>
          </cell>
          <cell r="DE728">
            <v>30</v>
          </cell>
          <cell r="DG728">
            <v>1.6</v>
          </cell>
          <cell r="DH728">
            <v>0</v>
          </cell>
          <cell r="DI728">
            <v>4223.8999999999996</v>
          </cell>
          <cell r="DJ728">
            <v>100</v>
          </cell>
          <cell r="DK728">
            <v>7922.3</v>
          </cell>
          <cell r="DL728">
            <v>1000</v>
          </cell>
          <cell r="DM728">
            <v>5680.5</v>
          </cell>
          <cell r="DN728">
            <v>2341.8000000000002</v>
          </cell>
          <cell r="DO728">
            <v>17338.900000000001</v>
          </cell>
          <cell r="DP728">
            <v>1276.3</v>
          </cell>
          <cell r="DQ728">
            <v>0</v>
          </cell>
          <cell r="DR728">
            <v>6118.6</v>
          </cell>
          <cell r="DS728">
            <v>5516.7</v>
          </cell>
          <cell r="DT728">
            <v>8687.4</v>
          </cell>
          <cell r="DU728">
            <v>1955.5</v>
          </cell>
          <cell r="DV728">
            <v>3648.7397504</v>
          </cell>
          <cell r="DX728">
            <v>188367.8</v>
          </cell>
          <cell r="DY728">
            <v>96432.8</v>
          </cell>
          <cell r="DZ728">
            <v>1064.3</v>
          </cell>
          <cell r="EA728">
            <v>253.1</v>
          </cell>
          <cell r="EB728">
            <v>0</v>
          </cell>
          <cell r="EC728">
            <v>466.6</v>
          </cell>
          <cell r="ED728">
            <v>1240.5</v>
          </cell>
          <cell r="EE728">
            <v>0</v>
          </cell>
          <cell r="EF728">
            <v>39617.599999999999</v>
          </cell>
          <cell r="EG728">
            <v>1407.8</v>
          </cell>
          <cell r="EH728">
            <v>7960.9</v>
          </cell>
          <cell r="EI728">
            <v>2219.3000000000002</v>
          </cell>
          <cell r="EJ728">
            <v>25.5</v>
          </cell>
          <cell r="EK728">
            <v>0</v>
          </cell>
          <cell r="EL728">
            <v>1000</v>
          </cell>
          <cell r="EM728">
            <v>0</v>
          </cell>
          <cell r="EN728">
            <v>460.3</v>
          </cell>
          <cell r="EO728">
            <v>1444.7</v>
          </cell>
          <cell r="EP728">
            <v>1744.9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23.1</v>
          </cell>
          <cell r="EV728">
            <v>3150.4</v>
          </cell>
          <cell r="EW728">
            <v>4629.8999999999996</v>
          </cell>
          <cell r="EX728">
            <v>39304</v>
          </cell>
          <cell r="EY728">
            <v>0</v>
          </cell>
          <cell r="EZ728">
            <v>0</v>
          </cell>
          <cell r="FA728">
            <v>54863</v>
          </cell>
          <cell r="FB728">
            <v>0</v>
          </cell>
          <cell r="FC728">
            <v>0</v>
          </cell>
          <cell r="FD728">
            <v>14771.3</v>
          </cell>
          <cell r="FE728">
            <v>8.8000000000000007</v>
          </cell>
          <cell r="FF728">
            <v>16537.099999999999</v>
          </cell>
          <cell r="FG728">
            <v>111978.2</v>
          </cell>
          <cell r="FH728">
            <v>15603.1</v>
          </cell>
          <cell r="FI728">
            <v>27826.7</v>
          </cell>
          <cell r="FJ728">
            <v>7783.3</v>
          </cell>
          <cell r="FK728">
            <v>210.3</v>
          </cell>
          <cell r="FL728">
            <v>0</v>
          </cell>
          <cell r="FM728">
            <v>11.7</v>
          </cell>
          <cell r="FN728">
            <v>0</v>
          </cell>
          <cell r="FO728">
            <v>8.82</v>
          </cell>
          <cell r="FP728">
            <v>0</v>
          </cell>
          <cell r="FQ728">
            <v>26.5</v>
          </cell>
          <cell r="FR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44.49440489</v>
          </cell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EC730">
            <v>466.6</v>
          </cell>
          <cell r="ED730">
            <v>1240.5</v>
          </cell>
          <cell r="EF730">
            <v>499.9</v>
          </cell>
          <cell r="EG730">
            <v>1407.8</v>
          </cell>
          <cell r="EH730">
            <v>7953.6</v>
          </cell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EC734">
            <v>0</v>
          </cell>
          <cell r="EF734">
            <v>31618.799999999999</v>
          </cell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U736">
            <v>6601.9</v>
          </cell>
          <cell r="CW736">
            <v>1067.3</v>
          </cell>
          <cell r="CX736">
            <v>706.5</v>
          </cell>
          <cell r="CY736">
            <v>779.2</v>
          </cell>
          <cell r="CZ736">
            <v>557.4</v>
          </cell>
          <cell r="DA736">
            <v>1230.5999999999999</v>
          </cell>
          <cell r="DC736">
            <v>250</v>
          </cell>
          <cell r="DD736">
            <v>6961.4</v>
          </cell>
          <cell r="DE736">
            <v>2204.6</v>
          </cell>
          <cell r="DG736">
            <v>115.1</v>
          </cell>
          <cell r="DH736">
            <v>3803.4</v>
          </cell>
          <cell r="DI736">
            <v>1899.8</v>
          </cell>
          <cell r="DJ736">
            <v>1783.1</v>
          </cell>
          <cell r="DK736">
            <v>2355.8000000000002</v>
          </cell>
          <cell r="DL736">
            <v>1725.2</v>
          </cell>
          <cell r="DM736">
            <v>187.6</v>
          </cell>
          <cell r="DN736">
            <v>5343.4</v>
          </cell>
          <cell r="DO736">
            <v>1506.7</v>
          </cell>
          <cell r="DP736">
            <v>9664</v>
          </cell>
          <cell r="DQ736">
            <v>3474.6</v>
          </cell>
          <cell r="DR736">
            <v>1474.8</v>
          </cell>
          <cell r="DS736">
            <v>635.39999999999827</v>
          </cell>
          <cell r="DT736">
            <v>7564.9</v>
          </cell>
          <cell r="DU736">
            <v>1392.6</v>
          </cell>
          <cell r="DV736">
            <v>6771.3</v>
          </cell>
          <cell r="DX736">
            <v>1242.5999999999999</v>
          </cell>
          <cell r="DY736">
            <v>56.7</v>
          </cell>
          <cell r="DZ736">
            <v>8569</v>
          </cell>
          <cell r="EA736">
            <v>1154.8</v>
          </cell>
          <cell r="EB736">
            <v>0.4</v>
          </cell>
          <cell r="EC736">
            <v>0</v>
          </cell>
          <cell r="ED736">
            <v>1224.4000000000001</v>
          </cell>
          <cell r="EE736">
            <v>113.7</v>
          </cell>
          <cell r="EF736">
            <v>7180.4</v>
          </cell>
          <cell r="EG736">
            <v>1414.5</v>
          </cell>
          <cell r="EH736">
            <v>3091.7</v>
          </cell>
          <cell r="EI736">
            <v>276.10000000000002</v>
          </cell>
          <cell r="EJ736">
            <v>1172.0999999999999</v>
          </cell>
          <cell r="EK736">
            <v>661.3</v>
          </cell>
          <cell r="EL736">
            <v>13748.6</v>
          </cell>
          <cell r="EM736">
            <v>11812.1</v>
          </cell>
          <cell r="EN736">
            <v>391.4</v>
          </cell>
          <cell r="EO736">
            <v>953.1</v>
          </cell>
          <cell r="EP736">
            <v>3092.4</v>
          </cell>
          <cell r="EQ736">
            <v>420.7</v>
          </cell>
          <cell r="ER736">
            <v>16504.7</v>
          </cell>
          <cell r="ES736">
            <v>6749.8</v>
          </cell>
          <cell r="ET736">
            <v>173.4</v>
          </cell>
          <cell r="EU736">
            <v>0</v>
          </cell>
          <cell r="EV736">
            <v>3195.4</v>
          </cell>
          <cell r="EW736">
            <v>0</v>
          </cell>
          <cell r="EX736">
            <v>15132.3</v>
          </cell>
          <cell r="EY736">
            <v>13205.2</v>
          </cell>
          <cell r="EZ736">
            <v>215.5</v>
          </cell>
          <cell r="FA736">
            <v>492.1</v>
          </cell>
          <cell r="FB736">
            <v>4554.1000000000004</v>
          </cell>
          <cell r="FC736">
            <v>305.3</v>
          </cell>
          <cell r="FD736">
            <v>13747.5</v>
          </cell>
          <cell r="FE736">
            <v>6602.8</v>
          </cell>
          <cell r="FF736">
            <v>163.5</v>
          </cell>
          <cell r="FG736">
            <v>2076</v>
          </cell>
          <cell r="FH736">
            <v>1345.3</v>
          </cell>
          <cell r="FI736">
            <v>3727.5</v>
          </cell>
          <cell r="FJ736">
            <v>19620.099999999999</v>
          </cell>
          <cell r="FK736">
            <v>2076</v>
          </cell>
          <cell r="FL736">
            <v>2043.9</v>
          </cell>
          <cell r="FM736">
            <v>2103.9</v>
          </cell>
          <cell r="FN736">
            <v>1544.3</v>
          </cell>
          <cell r="FO736">
            <v>874.4</v>
          </cell>
          <cell r="FP736">
            <v>21240.7</v>
          </cell>
          <cell r="FQ736">
            <v>1253.0999999999999</v>
          </cell>
          <cell r="FR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12421.287836650001</v>
          </cell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U737">
            <v>29378.799999999999</v>
          </cell>
          <cell r="CW737">
            <v>36.200000000000003</v>
          </cell>
          <cell r="CX737">
            <v>3.1</v>
          </cell>
          <cell r="CY737">
            <v>29487.599999999999</v>
          </cell>
          <cell r="CZ737">
            <v>48.5</v>
          </cell>
          <cell r="DA737">
            <v>44.4</v>
          </cell>
          <cell r="DC737">
            <v>29486.799999999999</v>
          </cell>
          <cell r="DD737">
            <v>3.4</v>
          </cell>
          <cell r="DE737">
            <v>37.5</v>
          </cell>
          <cell r="DG737">
            <v>29573.599999999999</v>
          </cell>
          <cell r="DH737">
            <v>116.2</v>
          </cell>
          <cell r="DI737">
            <v>20.5</v>
          </cell>
          <cell r="DJ737">
            <v>27137.5</v>
          </cell>
          <cell r="DK737">
            <v>0</v>
          </cell>
          <cell r="DL737">
            <v>4</v>
          </cell>
          <cell r="DM737">
            <v>27181.9</v>
          </cell>
          <cell r="DN737">
            <v>0</v>
          </cell>
          <cell r="DO737">
            <v>0</v>
          </cell>
          <cell r="DP737">
            <v>26544.5</v>
          </cell>
          <cell r="DQ737">
            <v>0</v>
          </cell>
          <cell r="DR737">
            <v>0</v>
          </cell>
          <cell r="DS737">
            <v>26575.3</v>
          </cell>
          <cell r="DT737">
            <v>0</v>
          </cell>
          <cell r="DU737">
            <v>2.1</v>
          </cell>
          <cell r="DV737">
            <v>24148.799999999999</v>
          </cell>
          <cell r="DX737">
            <v>1.4</v>
          </cell>
          <cell r="DY737">
            <v>24170.3</v>
          </cell>
          <cell r="DZ737">
            <v>0</v>
          </cell>
          <cell r="EA737">
            <v>0</v>
          </cell>
          <cell r="EB737">
            <v>24159.5</v>
          </cell>
          <cell r="EC737">
            <v>-1</v>
          </cell>
          <cell r="ED737">
            <v>0</v>
          </cell>
          <cell r="EE737">
            <v>24247.3</v>
          </cell>
          <cell r="EF737">
            <v>0</v>
          </cell>
          <cell r="EG737">
            <v>0.7</v>
          </cell>
          <cell r="EH737">
            <v>22392.3</v>
          </cell>
          <cell r="EI737">
            <v>0</v>
          </cell>
          <cell r="EJ737">
            <v>0</v>
          </cell>
          <cell r="EK737">
            <v>22319.1</v>
          </cell>
          <cell r="EL737">
            <v>0</v>
          </cell>
          <cell r="EM737">
            <v>0</v>
          </cell>
          <cell r="EN737">
            <v>22342.2</v>
          </cell>
          <cell r="EO737">
            <v>0</v>
          </cell>
          <cell r="EP737">
            <v>1.6</v>
          </cell>
          <cell r="EQ737">
            <v>22407.7</v>
          </cell>
          <cell r="ER737">
            <v>0</v>
          </cell>
          <cell r="ES737">
            <v>0</v>
          </cell>
          <cell r="ET737">
            <v>17230.5</v>
          </cell>
          <cell r="EU737">
            <v>2.2000000000000002</v>
          </cell>
          <cell r="EV737">
            <v>0</v>
          </cell>
          <cell r="EW737">
            <v>17110.400000000001</v>
          </cell>
          <cell r="EX737">
            <v>0</v>
          </cell>
          <cell r="EY737">
            <v>0.7</v>
          </cell>
          <cell r="EZ737">
            <v>16791.3</v>
          </cell>
          <cell r="FA737">
            <v>0</v>
          </cell>
          <cell r="FB737">
            <v>1.2</v>
          </cell>
          <cell r="FC737">
            <v>16015.8</v>
          </cell>
          <cell r="FD737">
            <v>0</v>
          </cell>
          <cell r="FE737">
            <v>0</v>
          </cell>
          <cell r="FF737">
            <v>14548.8</v>
          </cell>
          <cell r="FG737">
            <v>0</v>
          </cell>
          <cell r="FH737">
            <v>46.3</v>
          </cell>
          <cell r="FI737">
            <v>14481.5</v>
          </cell>
          <cell r="FJ737">
            <v>0</v>
          </cell>
          <cell r="FK737">
            <v>0</v>
          </cell>
          <cell r="FL737">
            <v>14628.2</v>
          </cell>
          <cell r="FM737">
            <v>23.4</v>
          </cell>
          <cell r="FN737">
            <v>0</v>
          </cell>
          <cell r="FO737">
            <v>14448.9</v>
          </cell>
          <cell r="FP737">
            <v>0</v>
          </cell>
          <cell r="FQ737">
            <v>903.2</v>
          </cell>
          <cell r="FR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3215.7606959999998</v>
          </cell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U738">
            <v>14267.7</v>
          </cell>
          <cell r="CW738">
            <v>-130</v>
          </cell>
          <cell r="CX738">
            <v>127.3</v>
          </cell>
          <cell r="CY738">
            <v>663.9</v>
          </cell>
          <cell r="CZ738">
            <v>19482.400000000001</v>
          </cell>
          <cell r="DA738">
            <v>2243.9</v>
          </cell>
          <cell r="DC738">
            <v>457.8</v>
          </cell>
          <cell r="DD738">
            <v>2538.1999999999998</v>
          </cell>
          <cell r="DE738">
            <v>291.7</v>
          </cell>
          <cell r="DG738">
            <v>3374.9</v>
          </cell>
          <cell r="DH738">
            <v>99.3</v>
          </cell>
          <cell r="DI738">
            <v>-2076.1</v>
          </cell>
          <cell r="DJ738">
            <v>144.30000000000001</v>
          </cell>
          <cell r="DK738">
            <v>1952.9</v>
          </cell>
          <cell r="DL738">
            <v>2766.3</v>
          </cell>
          <cell r="DM738">
            <v>643.1</v>
          </cell>
          <cell r="DN738">
            <v>-90.6</v>
          </cell>
          <cell r="DO738">
            <v>1279.0999999999999</v>
          </cell>
          <cell r="DP738">
            <v>823.9</v>
          </cell>
          <cell r="DQ738">
            <v>1340.2</v>
          </cell>
          <cell r="DR738">
            <v>1399.3</v>
          </cell>
          <cell r="DS738">
            <v>2183.1999999999998</v>
          </cell>
          <cell r="DT738">
            <v>322.7</v>
          </cell>
          <cell r="DU738">
            <v>1130.2</v>
          </cell>
          <cell r="DV738">
            <v>-816.15080856000009</v>
          </cell>
          <cell r="DX738">
            <v>268.60000000000002</v>
          </cell>
          <cell r="DY738">
            <v>747.2</v>
          </cell>
          <cell r="DZ738">
            <v>263.8</v>
          </cell>
          <cell r="EA738">
            <v>2744.8</v>
          </cell>
          <cell r="EB738">
            <v>101</v>
          </cell>
          <cell r="EC738">
            <v>2364.6999999999998</v>
          </cell>
          <cell r="ED738">
            <v>3369.8</v>
          </cell>
          <cell r="EE738">
            <v>73.2</v>
          </cell>
          <cell r="EF738">
            <v>4070.7</v>
          </cell>
          <cell r="EG738">
            <v>3186.5</v>
          </cell>
          <cell r="EH738">
            <v>132</v>
          </cell>
          <cell r="EI738">
            <v>7450.5</v>
          </cell>
          <cell r="EJ738">
            <v>3068.2</v>
          </cell>
          <cell r="EK738">
            <v>1443.7</v>
          </cell>
          <cell r="EL738">
            <v>721.7</v>
          </cell>
          <cell r="EM738">
            <v>2492</v>
          </cell>
          <cell r="EN738">
            <v>98.9</v>
          </cell>
          <cell r="EO738">
            <v>3281.3</v>
          </cell>
          <cell r="EP738">
            <v>608.1</v>
          </cell>
          <cell r="EQ738">
            <v>3627.4</v>
          </cell>
          <cell r="ER738">
            <v>109.4</v>
          </cell>
          <cell r="ES738">
            <v>-2032.6</v>
          </cell>
          <cell r="ET738">
            <v>137.30000000000001</v>
          </cell>
          <cell r="EU738">
            <v>11087.9</v>
          </cell>
          <cell r="EV738">
            <v>12092.4</v>
          </cell>
          <cell r="EW738">
            <v>-909.4</v>
          </cell>
          <cell r="EX738">
            <v>75131.5</v>
          </cell>
          <cell r="EY738">
            <v>23728.9</v>
          </cell>
          <cell r="EZ738">
            <v>71.099999999999994</v>
          </cell>
          <cell r="FA738">
            <v>2884.8</v>
          </cell>
          <cell r="FB738">
            <v>288.7</v>
          </cell>
          <cell r="FC738">
            <v>3130.2</v>
          </cell>
          <cell r="FD738">
            <v>-12.5</v>
          </cell>
          <cell r="FE738">
            <v>2291.4</v>
          </cell>
          <cell r="FF738">
            <v>79.400000000000006</v>
          </cell>
          <cell r="FG738">
            <v>164</v>
          </cell>
          <cell r="FH738">
            <v>475</v>
          </cell>
          <cell r="FI738">
            <v>-28550.9</v>
          </cell>
          <cell r="FJ738">
            <v>9678.2000000000007</v>
          </cell>
          <cell r="FK738">
            <v>2855.6</v>
          </cell>
          <cell r="FL738">
            <v>128.5</v>
          </cell>
          <cell r="FM738">
            <v>22936.9</v>
          </cell>
          <cell r="FN738">
            <v>326.10000000000002</v>
          </cell>
          <cell r="FO738">
            <v>3209.85</v>
          </cell>
          <cell r="FP738">
            <v>83.3</v>
          </cell>
          <cell r="FQ738">
            <v>2003.9</v>
          </cell>
          <cell r="FR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361.31261698999998</v>
          </cell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 t="str">
            <v/>
          </cell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U746">
            <v>447226.4</v>
          </cell>
          <cell r="CW746">
            <v>18259.3</v>
          </cell>
          <cell r="CX746">
            <v>-34354</v>
          </cell>
          <cell r="CY746">
            <v>34273.4</v>
          </cell>
          <cell r="CZ746">
            <v>-31592.799999999999</v>
          </cell>
          <cell r="DA746">
            <v>18805.099999999999</v>
          </cell>
          <cell r="DC746">
            <v>18586</v>
          </cell>
          <cell r="DD746">
            <v>-1755.4000000000051</v>
          </cell>
          <cell r="DE746">
            <v>6708.6</v>
          </cell>
          <cell r="DG746">
            <v>39465.1</v>
          </cell>
          <cell r="DH746">
            <v>-1247.3</v>
          </cell>
          <cell r="DI746">
            <v>152.60000000000127</v>
          </cell>
          <cell r="DJ746">
            <v>15089.1</v>
          </cell>
          <cell r="DK746">
            <v>35046.300000000003</v>
          </cell>
          <cell r="DL746">
            <v>-1729.7</v>
          </cell>
          <cell r="DM746">
            <v>12342</v>
          </cell>
          <cell r="DN746">
            <v>548.4</v>
          </cell>
          <cell r="DO746">
            <v>15544.1</v>
          </cell>
          <cell r="DP746">
            <v>5409.4</v>
          </cell>
          <cell r="DQ746">
            <v>8154.5</v>
          </cell>
          <cell r="DR746">
            <v>-4497.8</v>
          </cell>
          <cell r="DS746">
            <v>32099.7</v>
          </cell>
          <cell r="DT746">
            <v>-12437.1</v>
          </cell>
          <cell r="DU746">
            <v>-809.6</v>
          </cell>
          <cell r="DV746">
            <v>4830.8999999999996</v>
          </cell>
          <cell r="DX746">
            <v>-184525.7</v>
          </cell>
          <cell r="DY746">
            <v>-79872.800000000003</v>
          </cell>
          <cell r="DZ746">
            <v>3425.4</v>
          </cell>
          <cell r="EA746">
            <v>10123.5</v>
          </cell>
          <cell r="EB746">
            <v>20884</v>
          </cell>
          <cell r="EC746">
            <v>11513.9</v>
          </cell>
          <cell r="ED746">
            <v>-3306.9</v>
          </cell>
          <cell r="EE746">
            <v>13011</v>
          </cell>
          <cell r="EF746">
            <v>-39639.300000000003</v>
          </cell>
          <cell r="EG746">
            <v>-1712.6</v>
          </cell>
          <cell r="EH746">
            <v>50125.4</v>
          </cell>
          <cell r="EI746">
            <v>-5399.5</v>
          </cell>
          <cell r="EJ746">
            <v>9190.1</v>
          </cell>
          <cell r="EK746">
            <v>16473.099999999999</v>
          </cell>
          <cell r="EL746">
            <v>-8052.2</v>
          </cell>
          <cell r="EM746">
            <v>11123.55</v>
          </cell>
          <cell r="EN746">
            <v>21790.5</v>
          </cell>
          <cell r="EO746">
            <v>1497.8</v>
          </cell>
          <cell r="EP746">
            <v>8896.2000000000007</v>
          </cell>
          <cell r="EQ746">
            <v>58697.5</v>
          </cell>
          <cell r="ER746">
            <v>83544.800000000003</v>
          </cell>
          <cell r="ES746">
            <v>141110</v>
          </cell>
          <cell r="ET746">
            <v>11854.6</v>
          </cell>
          <cell r="EU746">
            <v>18795.2</v>
          </cell>
          <cell r="EV746">
            <v>6401.8</v>
          </cell>
          <cell r="EW746">
            <v>-5036.3999999999996</v>
          </cell>
          <cell r="EX746">
            <v>-48446.8</v>
          </cell>
          <cell r="EY746">
            <v>-15919.7</v>
          </cell>
          <cell r="EZ746">
            <v>18206.400000000001</v>
          </cell>
          <cell r="FA746">
            <v>176556.24</v>
          </cell>
          <cell r="FB746">
            <v>4938.8</v>
          </cell>
          <cell r="FC746">
            <v>28435.5</v>
          </cell>
          <cell r="FD746">
            <v>-12402.8</v>
          </cell>
          <cell r="FE746">
            <v>7660.1</v>
          </cell>
          <cell r="FF746">
            <v>105.20000000000437</v>
          </cell>
          <cell r="FG746">
            <v>19846.930179999996</v>
          </cell>
          <cell r="FH746">
            <v>5142.3301800000008</v>
          </cell>
          <cell r="FI746">
            <v>46478.439595000003</v>
          </cell>
          <cell r="FJ746">
            <v>-29912.369820000004</v>
          </cell>
          <cell r="FK746">
            <v>184.83017999999902</v>
          </cell>
          <cell r="FL746">
            <v>-2136.1357379999972</v>
          </cell>
          <cell r="FM746">
            <v>-9553.469986666667</v>
          </cell>
          <cell r="FN746">
            <v>6733.9200133333343</v>
          </cell>
          <cell r="FO746">
            <v>17216.119428333339</v>
          </cell>
          <cell r="FP746">
            <v>11562.8</v>
          </cell>
          <cell r="FQ746">
            <v>-4167.2651699999997</v>
          </cell>
          <cell r="FR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-3248.7404339700006</v>
          </cell>
        </row>
        <row r="747">
          <cell r="C747" t="str">
            <v>GIS+ICE+BVI+GSF</v>
          </cell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U748">
            <v>-38000</v>
          </cell>
          <cell r="CW748">
            <v>-82056.699999999924</v>
          </cell>
          <cell r="CX748">
            <v>241527.2</v>
          </cell>
          <cell r="CY748">
            <v>-123732.4</v>
          </cell>
          <cell r="CZ748">
            <v>99630</v>
          </cell>
          <cell r="DA748">
            <v>-22764.200000000063</v>
          </cell>
          <cell r="DC748">
            <v>14690.9</v>
          </cell>
          <cell r="DD748">
            <v>-13725.5</v>
          </cell>
          <cell r="DE748">
            <v>-15282.5</v>
          </cell>
          <cell r="DG748">
            <v>-16387.7</v>
          </cell>
          <cell r="DH748">
            <v>1689.4</v>
          </cell>
          <cell r="DI748">
            <v>-21983.4</v>
          </cell>
          <cell r="DJ748">
            <v>2092.8000000000111</v>
          </cell>
          <cell r="DK748">
            <v>-44534.1</v>
          </cell>
          <cell r="DL748">
            <v>-5456.0999999999913</v>
          </cell>
          <cell r="DM748">
            <v>-13597</v>
          </cell>
          <cell r="DN748">
            <v>-11926.5</v>
          </cell>
          <cell r="DO748">
            <v>6466.4000000000151</v>
          </cell>
          <cell r="DP748">
            <v>-13171.1</v>
          </cell>
          <cell r="DQ748">
            <v>-14220</v>
          </cell>
          <cell r="DR748">
            <v>-23085.5</v>
          </cell>
          <cell r="DS748">
            <v>4064.1000000000313</v>
          </cell>
          <cell r="DT748">
            <v>2977.7000000000262</v>
          </cell>
          <cell r="DU748">
            <v>-325.19999999997367</v>
          </cell>
          <cell r="DV748">
            <v>-193.69999999999709</v>
          </cell>
          <cell r="DX748">
            <v>203150.1</v>
          </cell>
          <cell r="DY748">
            <v>70103.5</v>
          </cell>
          <cell r="DZ748">
            <v>-14315.4</v>
          </cell>
          <cell r="EA748">
            <v>1.5999999999992269</v>
          </cell>
          <cell r="EB748">
            <v>-229077.6</v>
          </cell>
          <cell r="EC748">
            <v>129593</v>
          </cell>
          <cell r="ED748">
            <v>0</v>
          </cell>
          <cell r="EE748">
            <v>-2001.3</v>
          </cell>
          <cell r="EF748">
            <v>-66979.7</v>
          </cell>
          <cell r="EG748">
            <v>-35835.300000000003</v>
          </cell>
          <cell r="EH748">
            <v>-10171.9</v>
          </cell>
          <cell r="EI748">
            <v>2177.4</v>
          </cell>
          <cell r="EJ748">
            <v>10.500000000001364</v>
          </cell>
          <cell r="EK748">
            <v>-37178.199999999997</v>
          </cell>
          <cell r="EL748">
            <v>-12553.6</v>
          </cell>
          <cell r="EM748">
            <v>-158245.9</v>
          </cell>
          <cell r="EN748">
            <v>-21.49999999999709</v>
          </cell>
          <cell r="EO748">
            <v>-7.3896444519050419E-13</v>
          </cell>
          <cell r="EP748">
            <v>-40651.699999999997</v>
          </cell>
          <cell r="EQ748">
            <v>-51323.4</v>
          </cell>
          <cell r="ER748">
            <v>24457.4</v>
          </cell>
          <cell r="ES748">
            <v>27477.9</v>
          </cell>
          <cell r="ET748">
            <v>-911.40000000000146</v>
          </cell>
          <cell r="EU748">
            <v>25238.9</v>
          </cell>
          <cell r="EV748">
            <v>18.999999999996909</v>
          </cell>
          <cell r="EW748">
            <v>0</v>
          </cell>
          <cell r="EX748">
            <v>-18586.8</v>
          </cell>
          <cell r="EY748">
            <v>-1.9000000000000909</v>
          </cell>
          <cell r="EZ748">
            <v>-22075.8</v>
          </cell>
          <cell r="FA748">
            <v>-43252.800000000003</v>
          </cell>
          <cell r="FB748">
            <v>-18249.8</v>
          </cell>
          <cell r="FC748">
            <v>-20243.2</v>
          </cell>
          <cell r="FD748">
            <v>11597.1</v>
          </cell>
          <cell r="FE748">
            <v>-3841.4</v>
          </cell>
          <cell r="FF748">
            <v>-5228.8</v>
          </cell>
          <cell r="FG748">
            <v>-19212.400000000001</v>
          </cell>
          <cell r="FH748">
            <v>-1490.8</v>
          </cell>
          <cell r="FI748">
            <v>-45994.6</v>
          </cell>
          <cell r="FJ748">
            <v>-13492.76</v>
          </cell>
          <cell r="FK748">
            <v>42113.9</v>
          </cell>
          <cell r="FL748">
            <v>-86687.5</v>
          </cell>
          <cell r="FM748">
            <v>88536</v>
          </cell>
          <cell r="FN748">
            <v>-6617.6</v>
          </cell>
          <cell r="FO748">
            <v>-10243.65</v>
          </cell>
          <cell r="FP748">
            <v>-9750.6</v>
          </cell>
          <cell r="FQ748">
            <v>-3073.5000000000064</v>
          </cell>
          <cell r="FR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2130.2242236500019</v>
          </cell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U749">
            <v>-2.8990143619012088E-12</v>
          </cell>
          <cell r="CW749">
            <v>1.1823431123048067E-11</v>
          </cell>
          <cell r="CX749">
            <v>-185.00000000004093</v>
          </cell>
          <cell r="CY749">
            <v>184.99999999999545</v>
          </cell>
          <cell r="CZ749">
            <v>7.2759576141834259E-12</v>
          </cell>
          <cell r="DA749">
            <v>14826.1</v>
          </cell>
          <cell r="DC749">
            <v>-2.1827872842550278E-11</v>
          </cell>
          <cell r="DD749">
            <v>60000</v>
          </cell>
          <cell r="DE749">
            <v>7.3896444519050419E-13</v>
          </cell>
          <cell r="DG749">
            <v>3.637978807091713E-12</v>
          </cell>
          <cell r="DH749">
            <v>4.5474735088646412E-13</v>
          </cell>
          <cell r="DI749">
            <v>-9.0949470177292824E-13</v>
          </cell>
          <cell r="DJ749">
            <v>-3.637978807091713E-12</v>
          </cell>
          <cell r="DK749">
            <v>-60000</v>
          </cell>
          <cell r="DL749">
            <v>0</v>
          </cell>
          <cell r="DM749">
            <v>-3.637978807091713E-12</v>
          </cell>
          <cell r="DN749">
            <v>1.4495071809506044E-12</v>
          </cell>
          <cell r="DO749">
            <v>9.0949470177292824E-13</v>
          </cell>
          <cell r="DP749">
            <v>1.0913936421275139E-11</v>
          </cell>
          <cell r="DR749">
            <v>9.0949470177292824E-13</v>
          </cell>
          <cell r="DT749">
            <v>0</v>
          </cell>
          <cell r="DU749">
            <v>2.2737367544323206E-13</v>
          </cell>
          <cell r="DV749">
            <v>0</v>
          </cell>
          <cell r="DX749">
            <v>202334.5</v>
          </cell>
          <cell r="DY749">
            <v>80230.600000000006</v>
          </cell>
          <cell r="DZ749">
            <v>2.8421709430404007E-13</v>
          </cell>
          <cell r="EA749">
            <v>1.5999999999992269</v>
          </cell>
          <cell r="EB749">
            <v>-235000</v>
          </cell>
          <cell r="EC749">
            <v>9593</v>
          </cell>
          <cell r="ED749">
            <v>0</v>
          </cell>
          <cell r="EE749">
            <v>0</v>
          </cell>
          <cell r="EF749">
            <v>-57159.7</v>
          </cell>
          <cell r="EG749">
            <v>-1.7053025658242404E-13</v>
          </cell>
          <cell r="EH749">
            <v>-2.7284841053187847E-12</v>
          </cell>
          <cell r="EI749">
            <v>0</v>
          </cell>
          <cell r="EJ749">
            <v>1.3642420526593924E-12</v>
          </cell>
          <cell r="EK749">
            <v>0</v>
          </cell>
          <cell r="EL749">
            <v>0</v>
          </cell>
          <cell r="EM749">
            <v>7.9580786405131221E-12</v>
          </cell>
          <cell r="EN749">
            <v>0</v>
          </cell>
          <cell r="EO749">
            <v>-7.3896444519050419E-13</v>
          </cell>
          <cell r="EP749">
            <v>480.20000000000437</v>
          </cell>
          <cell r="EQ749">
            <v>-480.200000000008</v>
          </cell>
          <cell r="ER749">
            <v>0</v>
          </cell>
          <cell r="ES749">
            <v>3.6237679523765109E-13</v>
          </cell>
          <cell r="ET749">
            <v>0</v>
          </cell>
          <cell r="EU749">
            <v>-9.0949470177292824E-12</v>
          </cell>
          <cell r="EV749">
            <v>-3.0908609005564358E-12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-1.1823431123048067E-11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1099.5</v>
          </cell>
          <cell r="FM749">
            <v>-38.80000000000291</v>
          </cell>
          <cell r="FN749">
            <v>-57.699999999999818</v>
          </cell>
          <cell r="FO749">
            <v>-59.079999999998108</v>
          </cell>
          <cell r="FP749">
            <v>-21130.1</v>
          </cell>
          <cell r="FQ749">
            <v>-55.2</v>
          </cell>
          <cell r="FR749">
            <v>-344.2</v>
          </cell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U750">
            <v>-38000</v>
          </cell>
          <cell r="CW750">
            <v>-82056.699999999939</v>
          </cell>
          <cell r="CX750">
            <v>241712.2</v>
          </cell>
          <cell r="CY750">
            <v>-123917.4</v>
          </cell>
          <cell r="CZ750">
            <v>99630</v>
          </cell>
          <cell r="DA750">
            <v>-37590.300000000068</v>
          </cell>
          <cell r="DC750">
            <v>14690.9</v>
          </cell>
          <cell r="DD750">
            <v>-73725.5</v>
          </cell>
          <cell r="DE750">
            <v>-15282.5</v>
          </cell>
          <cell r="DG750">
            <v>-16387.7</v>
          </cell>
          <cell r="DH750">
            <v>1689.4</v>
          </cell>
          <cell r="DI750">
            <v>-21983.4</v>
          </cell>
          <cell r="DJ750">
            <v>2092.8000000000147</v>
          </cell>
          <cell r="DK750">
            <v>15465.899999999947</v>
          </cell>
          <cell r="DL750">
            <v>-5456.0999999999913</v>
          </cell>
          <cell r="DM750">
            <v>-13597</v>
          </cell>
          <cell r="DN750">
            <v>-11926.5</v>
          </cell>
          <cell r="DO750">
            <v>6466.4000000000142</v>
          </cell>
          <cell r="DP750">
            <v>-13171.1</v>
          </cell>
          <cell r="DQ750">
            <v>-14220</v>
          </cell>
          <cell r="DR750">
            <v>-23085.5</v>
          </cell>
          <cell r="DS750">
            <v>4064.100000000024</v>
          </cell>
          <cell r="DT750">
            <v>2977.7000000000262</v>
          </cell>
          <cell r="DU750">
            <v>-325.1999999999739</v>
          </cell>
          <cell r="DV750">
            <v>-193.69999999999709</v>
          </cell>
          <cell r="DX750">
            <v>815.6</v>
          </cell>
          <cell r="DY750">
            <v>-10127.1</v>
          </cell>
          <cell r="DZ750">
            <v>-14315.4</v>
          </cell>
          <cell r="EA750">
            <v>0</v>
          </cell>
          <cell r="EB750">
            <v>5922.3999999999942</v>
          </cell>
          <cell r="EC750">
            <v>120000</v>
          </cell>
          <cell r="ED750">
            <v>0</v>
          </cell>
          <cell r="EE750">
            <v>-2001.3</v>
          </cell>
          <cell r="EF750">
            <v>-9820</v>
          </cell>
          <cell r="EG750">
            <v>-35835.300000000003</v>
          </cell>
          <cell r="EH750">
            <v>-10171.9</v>
          </cell>
          <cell r="EI750">
            <v>2177.4</v>
          </cell>
          <cell r="EJ750">
            <v>10.5</v>
          </cell>
          <cell r="EK750">
            <v>-37178.199999999997</v>
          </cell>
          <cell r="EL750">
            <v>-12553.6</v>
          </cell>
          <cell r="EM750">
            <v>-158245.9</v>
          </cell>
          <cell r="EN750">
            <v>-21.49999999999709</v>
          </cell>
          <cell r="EO750">
            <v>0</v>
          </cell>
          <cell r="EP750">
            <v>-41131.9</v>
          </cell>
          <cell r="EQ750">
            <v>-50843.199999999997</v>
          </cell>
          <cell r="ER750">
            <v>24457.4</v>
          </cell>
          <cell r="ES750">
            <v>27477.9</v>
          </cell>
          <cell r="ET750">
            <v>-911.40000000000146</v>
          </cell>
          <cell r="EU750">
            <v>25238.9</v>
          </cell>
          <cell r="EV750">
            <v>19</v>
          </cell>
          <cell r="EW750">
            <v>0</v>
          </cell>
          <cell r="EX750">
            <v>-18586.8</v>
          </cell>
          <cell r="EY750">
            <v>-1.9000000000000909</v>
          </cell>
          <cell r="EZ750">
            <v>-22075.8</v>
          </cell>
          <cell r="FA750">
            <v>-43252.800000000003</v>
          </cell>
          <cell r="FB750">
            <v>-18249.8</v>
          </cell>
          <cell r="FC750">
            <v>-20243.2</v>
          </cell>
          <cell r="FD750">
            <v>11597.1</v>
          </cell>
          <cell r="FE750">
            <v>-3841.4</v>
          </cell>
          <cell r="FF750">
            <v>-5228.8</v>
          </cell>
          <cell r="FG750">
            <v>-19212.400000000001</v>
          </cell>
          <cell r="FH750">
            <v>-1490.8</v>
          </cell>
          <cell r="FI750">
            <v>-45994.6</v>
          </cell>
          <cell r="FJ750">
            <v>-13492.76</v>
          </cell>
          <cell r="FK750">
            <v>42113.9</v>
          </cell>
          <cell r="FL750">
            <v>-75588</v>
          </cell>
          <cell r="FM750">
            <v>88574.8</v>
          </cell>
          <cell r="FN750">
            <v>-6559.9</v>
          </cell>
          <cell r="FO750">
            <v>-10184.57</v>
          </cell>
          <cell r="FP750">
            <v>11379.5</v>
          </cell>
          <cell r="FQ750">
            <v>-3018.3000000000065</v>
          </cell>
          <cell r="FR750">
            <v>-5211</v>
          </cell>
        </row>
        <row r="751">
          <cell r="C751" t="str">
            <v>GIS+ICE+BVI+GSF</v>
          </cell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EH752">
            <v>-10000</v>
          </cell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EG754">
            <v>-11000</v>
          </cell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EF755">
            <v>-18821.3</v>
          </cell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EF756">
            <v>7000</v>
          </cell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EC757">
            <v>9593</v>
          </cell>
          <cell r="EF757">
            <v>-57159.7</v>
          </cell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DQ758">
            <v>107723</v>
          </cell>
          <cell r="EC758">
            <v>120000</v>
          </cell>
        </row>
        <row r="759">
          <cell r="C759" t="str">
            <v>GIS+ICE+BVI+GSF</v>
          </cell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 t="str">
            <v/>
          </cell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U761">
            <v>150038.5110581601</v>
          </cell>
          <cell r="CW761">
            <v>213835.91105816007</v>
          </cell>
          <cell r="CX761">
            <v>6662.7110581600837</v>
          </cell>
          <cell r="CY761">
            <v>97808.111058160139</v>
          </cell>
          <cell r="CZ761">
            <v>29770.911058160145</v>
          </cell>
          <cell r="DA761">
            <v>33710.9110581602</v>
          </cell>
          <cell r="DC761">
            <v>434.01105816020538</v>
          </cell>
          <cell r="DD761">
            <v>15914.91105816018</v>
          </cell>
          <cell r="DE761">
            <v>24488.81105816018</v>
          </cell>
          <cell r="DG761">
            <v>1411.4110581601633</v>
          </cell>
          <cell r="DH761">
            <v>969.31105816016373</v>
          </cell>
          <cell r="DI761">
            <v>22800.111058160172</v>
          </cell>
          <cell r="DJ761">
            <v>5618.2110581601655</v>
          </cell>
          <cell r="DK761">
            <v>15106.011058160226</v>
          </cell>
          <cell r="DL761">
            <v>22291.811058160216</v>
          </cell>
          <cell r="DM761">
            <v>23546.811058160216</v>
          </cell>
          <cell r="DN761">
            <v>34924.911058160193</v>
          </cell>
          <cell r="DO761">
            <v>12914.41105816018</v>
          </cell>
          <cell r="DP761">
            <v>20676.111058160179</v>
          </cell>
          <cell r="DQ761">
            <v>26741.611058160186</v>
          </cell>
          <cell r="DR761">
            <v>54324.911058160185</v>
          </cell>
          <cell r="DS761">
            <v>18161.111058160164</v>
          </cell>
          <cell r="DT761">
            <v>27620.511058160137</v>
          </cell>
          <cell r="DU761">
            <v>28755.31105816011</v>
          </cell>
          <cell r="DV761">
            <v>24118.100000000111</v>
          </cell>
          <cell r="DX761">
            <v>25084.16</v>
          </cell>
          <cell r="DY761">
            <v>34853.46</v>
          </cell>
          <cell r="DZ761">
            <v>45743.46</v>
          </cell>
          <cell r="EA761">
            <v>35618.36</v>
          </cell>
          <cell r="EB761">
            <v>243811.96</v>
          </cell>
          <cell r="EC761">
            <v>102705.06</v>
          </cell>
          <cell r="ED761">
            <v>106011.96</v>
          </cell>
          <cell r="EE761">
            <v>95002.26</v>
          </cell>
          <cell r="EF761">
            <v>201621.26</v>
          </cell>
          <cell r="EG761">
            <v>239169.16</v>
          </cell>
          <cell r="EH761">
            <v>199215.66</v>
          </cell>
          <cell r="EI761">
            <v>202438.27</v>
          </cell>
          <cell r="EJ761">
            <v>193237.67</v>
          </cell>
          <cell r="EK761">
            <v>213942.77</v>
          </cell>
          <cell r="EL761">
            <v>234548.57</v>
          </cell>
          <cell r="EM761">
            <v>381670.92</v>
          </cell>
          <cell r="EN761">
            <v>359901.92</v>
          </cell>
          <cell r="EO761">
            <v>358404.12</v>
          </cell>
          <cell r="EP761">
            <v>390159.62</v>
          </cell>
          <cell r="EQ761">
            <v>382785.52</v>
          </cell>
          <cell r="ER761">
            <v>274783.32</v>
          </cell>
          <cell r="ES761">
            <v>106195.42</v>
          </cell>
          <cell r="ET761">
            <v>95252.22</v>
          </cell>
          <cell r="EU761">
            <v>51218.15372324999</v>
          </cell>
          <cell r="EV761">
            <v>44797.353723250002</v>
          </cell>
          <cell r="EW761">
            <v>49833.753723250011</v>
          </cell>
          <cell r="EX761">
            <v>116867.35372325001</v>
          </cell>
          <cell r="EY761">
            <v>132788.95372325002</v>
          </cell>
          <cell r="EZ761">
            <v>136658.35372324998</v>
          </cell>
          <cell r="FA761">
            <v>3354.9137232500143</v>
          </cell>
          <cell r="FB761">
            <v>16665.913723250011</v>
          </cell>
          <cell r="FC761">
            <v>8473.6137232500059</v>
          </cell>
          <cell r="FD761">
            <v>9279.3137232500139</v>
          </cell>
          <cell r="FE761">
            <v>5460.6137232500132</v>
          </cell>
          <cell r="FF761">
            <v>10584.213723250014</v>
          </cell>
          <cell r="FG761">
            <v>9949.6730402499416</v>
          </cell>
          <cell r="FH761">
            <v>6298.1428602499445</v>
          </cell>
          <cell r="FI761">
            <v>5814.3032652499342</v>
          </cell>
          <cell r="FJ761">
            <v>49219.433085249948</v>
          </cell>
          <cell r="FK761">
            <v>6920.7029052499693</v>
          </cell>
          <cell r="FL761">
            <v>95744.338643249997</v>
          </cell>
          <cell r="FM761">
            <v>16761.808629916668</v>
          </cell>
          <cell r="FN761">
            <v>16645.488616583338</v>
          </cell>
          <cell r="FO761">
            <v>9673.0191882500003</v>
          </cell>
          <cell r="FP761">
            <v>7860.8191882499941</v>
          </cell>
          <cell r="FQ761">
            <v>15101.584358250002</v>
          </cell>
          <cell r="FR761">
            <v>6003.3</v>
          </cell>
        </row>
        <row r="762">
          <cell r="C762" t="str">
            <v>GIS+ICE+BVI+GSF</v>
          </cell>
          <cell r="H762" t="str">
            <v/>
          </cell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CQ763">
            <v>0</v>
          </cell>
          <cell r="DJ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</row>
        <row r="764">
          <cell r="C764" t="str">
            <v>GIS+ICE+BVI+GSF</v>
          </cell>
          <cell r="CQ764">
            <v>0</v>
          </cell>
          <cell r="DJ764">
            <v>0</v>
          </cell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U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C765">
            <v>0</v>
          </cell>
          <cell r="DD765">
            <v>0</v>
          </cell>
          <cell r="DE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R766">
            <v>0</v>
          </cell>
          <cell r="CS766">
            <v>0</v>
          </cell>
          <cell r="CU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C766">
            <v>0</v>
          </cell>
          <cell r="DD766">
            <v>0</v>
          </cell>
          <cell r="DE766">
            <v>0</v>
          </cell>
          <cell r="DG766">
            <v>0</v>
          </cell>
          <cell r="DH766">
            <v>0</v>
          </cell>
          <cell r="DI766">
            <v>0</v>
          </cell>
          <cell r="DK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R767">
            <v>0</v>
          </cell>
          <cell r="CS767">
            <v>0</v>
          </cell>
          <cell r="CU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C767">
            <v>0</v>
          </cell>
          <cell r="DD767">
            <v>0</v>
          </cell>
          <cell r="DE767">
            <v>0</v>
          </cell>
          <cell r="DG767">
            <v>0</v>
          </cell>
          <cell r="DH767">
            <v>0</v>
          </cell>
          <cell r="DI767">
            <v>0</v>
          </cell>
          <cell r="DK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 t="str">
            <v/>
          </cell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V769">
            <v>6506.8</v>
          </cell>
          <cell r="Z769">
            <v>38843.599999999999</v>
          </cell>
          <cell r="AD769">
            <v>74068.799999999988</v>
          </cell>
          <cell r="AF769">
            <v>75724.399999999994</v>
          </cell>
          <cell r="AK769">
            <v>154092</v>
          </cell>
          <cell r="AL769">
            <v>211477.9</v>
          </cell>
          <cell r="AQ769">
            <v>14476.8</v>
          </cell>
          <cell r="AU769">
            <v>14462.2</v>
          </cell>
          <cell r="AW769">
            <v>17167.599999999999</v>
          </cell>
          <cell r="AX769">
            <v>5379</v>
          </cell>
          <cell r="AZ769">
            <v>8558</v>
          </cell>
          <cell r="BA769">
            <v>12379</v>
          </cell>
          <cell r="BB769">
            <v>13101</v>
          </cell>
          <cell r="BC769">
            <v>21898.400000000001</v>
          </cell>
          <cell r="BD769">
            <v>693126</v>
          </cell>
          <cell r="BE769">
            <v>11537.1</v>
          </cell>
          <cell r="BG769">
            <v>20052.900000000001</v>
          </cell>
          <cell r="BI769">
            <v>88442.725999999995</v>
          </cell>
          <cell r="BJ769">
            <v>11200.3</v>
          </cell>
          <cell r="BK769">
            <v>676.89999999999986</v>
          </cell>
          <cell r="BL769">
            <v>5256.4</v>
          </cell>
          <cell r="BN769">
            <v>1988.6</v>
          </cell>
          <cell r="BO769">
            <v>2607</v>
          </cell>
          <cell r="BP769">
            <v>3614</v>
          </cell>
          <cell r="BQ769">
            <v>3260</v>
          </cell>
          <cell r="BR769">
            <v>42847</v>
          </cell>
          <cell r="BS769">
            <v>41836</v>
          </cell>
          <cell r="BT769">
            <v>16051</v>
          </cell>
          <cell r="BU769">
            <v>22729</v>
          </cell>
          <cell r="BV769">
            <v>273346</v>
          </cell>
          <cell r="BW769">
            <v>717182</v>
          </cell>
          <cell r="BY769">
            <v>81565.100000000006</v>
          </cell>
          <cell r="BZ769">
            <v>63183.399999999994</v>
          </cell>
          <cell r="CA769">
            <v>156870.70000000001</v>
          </cell>
          <cell r="CB769">
            <v>317762</v>
          </cell>
          <cell r="CC769">
            <v>354286.80000000005</v>
          </cell>
          <cell r="CD769">
            <v>382796.79999999999</v>
          </cell>
          <cell r="CE769">
            <v>41836</v>
          </cell>
          <cell r="CF769">
            <v>348174.68652599998</v>
          </cell>
          <cell r="CG769">
            <v>501575.2</v>
          </cell>
          <cell r="CH769">
            <v>731650.39999999991</v>
          </cell>
          <cell r="CI769">
            <v>710940.3</v>
          </cell>
          <cell r="CJ769">
            <v>970582.58605816017</v>
          </cell>
          <cell r="CK769">
            <v>946710.38605815999</v>
          </cell>
          <cell r="CL769">
            <v>844497.08605816006</v>
          </cell>
          <cell r="CM769">
            <v>809727.7</v>
          </cell>
          <cell r="CN769">
            <v>816444.58605816017</v>
          </cell>
          <cell r="CO769">
            <v>738263.48605816008</v>
          </cell>
          <cell r="CP769">
            <v>680390.01105816022</v>
          </cell>
          <cell r="CQ769">
            <v>638478.71105816017</v>
          </cell>
          <cell r="CR769">
            <v>578902.31105816003</v>
          </cell>
          <cell r="CS769">
            <v>568815.71105816017</v>
          </cell>
          <cell r="CU769">
            <v>559264.91105816001</v>
          </cell>
          <cell r="CW769">
            <v>150038.51105816016</v>
          </cell>
          <cell r="CX769">
            <v>213835.9110581601</v>
          </cell>
          <cell r="CY769">
            <v>8349.1110581600806</v>
          </cell>
          <cell r="CZ769">
            <v>97808.111058160124</v>
          </cell>
          <cell r="DA769">
            <v>29751.811058160136</v>
          </cell>
          <cell r="DC769">
            <v>33710.9110581602</v>
          </cell>
          <cell r="DD769">
            <v>434.01105816019663</v>
          </cell>
          <cell r="DE769">
            <v>15914.91105816018</v>
          </cell>
          <cell r="DG769">
            <v>24488.811058160169</v>
          </cell>
          <cell r="DH769">
            <v>1411.4110581601635</v>
          </cell>
          <cell r="DJ769">
            <v>22800.111058160179</v>
          </cell>
          <cell r="DK769">
            <v>5618.2110581601792</v>
          </cell>
          <cell r="DL769">
            <v>15106.011058160224</v>
          </cell>
          <cell r="DM769">
            <v>22291.811058160212</v>
          </cell>
          <cell r="DN769">
            <v>23546.811058160212</v>
          </cell>
          <cell r="DO769">
            <v>34924.9110581602</v>
          </cell>
          <cell r="DP769">
            <v>12914.411058160184</v>
          </cell>
          <cell r="DQ769">
            <v>20676.111058160179</v>
          </cell>
          <cell r="DR769">
            <v>26741.611058160182</v>
          </cell>
          <cell r="DS769">
            <v>54324.911058160185</v>
          </cell>
          <cell r="DT769">
            <v>18161.111058160161</v>
          </cell>
          <cell r="DU769">
            <v>27620.511058160137</v>
          </cell>
          <cell r="DV769">
            <v>28755.311058160132</v>
          </cell>
          <cell r="DX769">
            <v>43708.56</v>
          </cell>
          <cell r="DY769">
            <v>25084.16</v>
          </cell>
          <cell r="DZ769">
            <v>34853.46</v>
          </cell>
          <cell r="EA769">
            <v>45743.46</v>
          </cell>
          <cell r="EB769">
            <v>35618.36</v>
          </cell>
          <cell r="EC769">
            <v>243811.96</v>
          </cell>
          <cell r="ED769">
            <v>102705.06</v>
          </cell>
          <cell r="EE769">
            <v>106011.96</v>
          </cell>
          <cell r="EF769">
            <v>95002.26</v>
          </cell>
          <cell r="EG769">
            <v>201621.26</v>
          </cell>
          <cell r="EH769">
            <v>239169.16</v>
          </cell>
          <cell r="EI769">
            <v>199216.17</v>
          </cell>
          <cell r="EJ769">
            <v>202438.27</v>
          </cell>
          <cell r="EK769">
            <v>193237.67</v>
          </cell>
          <cell r="EL769">
            <v>213942.77</v>
          </cell>
          <cell r="EM769">
            <v>234548.57</v>
          </cell>
          <cell r="EN769">
            <v>381670.92</v>
          </cell>
          <cell r="EO769">
            <v>359901.92</v>
          </cell>
          <cell r="EP769">
            <v>358404.12</v>
          </cell>
          <cell r="EQ769">
            <v>390159.62</v>
          </cell>
          <cell r="ER769">
            <v>382785.52</v>
          </cell>
          <cell r="ES769">
            <v>274783.32</v>
          </cell>
          <cell r="ET769">
            <v>106195.42</v>
          </cell>
          <cell r="EU769">
            <v>95252.253723249974</v>
          </cell>
          <cell r="EV769">
            <v>51218.153723250005</v>
          </cell>
          <cell r="EW769">
            <v>44797.353723250009</v>
          </cell>
          <cell r="EX769">
            <v>49833.753723250033</v>
          </cell>
          <cell r="EY769">
            <v>116867.35372325001</v>
          </cell>
          <cell r="EZ769">
            <v>132788.95372324999</v>
          </cell>
          <cell r="FA769">
            <v>136658.35372324998</v>
          </cell>
          <cell r="FB769">
            <v>3354.9137232500143</v>
          </cell>
          <cell r="FC769">
            <v>16665.913723250007</v>
          </cell>
          <cell r="FD769">
            <v>8473.6137232500096</v>
          </cell>
          <cell r="FE769">
            <v>9279.3137232500139</v>
          </cell>
          <cell r="FF769">
            <v>5460.6137232500168</v>
          </cell>
          <cell r="FG769">
            <v>10584.203220249929</v>
          </cell>
          <cell r="FH769">
            <v>9949.6730402499452</v>
          </cell>
          <cell r="FI769">
            <v>6298.1428602499391</v>
          </cell>
          <cell r="FJ769">
            <v>5814.303265249946</v>
          </cell>
          <cell r="FK769">
            <v>49219.433085249941</v>
          </cell>
          <cell r="FL769">
            <v>6920.7029052499856</v>
          </cell>
          <cell r="FM769">
            <v>95744.338643249968</v>
          </cell>
          <cell r="FN769">
            <v>16761.808629916675</v>
          </cell>
          <cell r="FO769">
            <v>16645.488616583341</v>
          </cell>
          <cell r="FP769">
            <v>9673.0191882499912</v>
          </cell>
          <cell r="FQ769">
            <v>7860.8191882499959</v>
          </cell>
          <cell r="FR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23423.726281719999</v>
          </cell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V770">
            <v>1040</v>
          </cell>
          <cell r="Z770">
            <v>794</v>
          </cell>
          <cell r="AD770">
            <v>2971</v>
          </cell>
          <cell r="AF770">
            <v>2598.9</v>
          </cell>
          <cell r="AK770">
            <v>1796</v>
          </cell>
          <cell r="AL770">
            <v>1769</v>
          </cell>
          <cell r="AQ770">
            <v>2307.5000000000005</v>
          </cell>
          <cell r="AU770">
            <v>2031.4</v>
          </cell>
          <cell r="AW770">
            <v>2039.9</v>
          </cell>
          <cell r="AX770">
            <v>2729</v>
          </cell>
          <cell r="AZ770">
            <v>2346.9</v>
          </cell>
          <cell r="BA770">
            <v>760</v>
          </cell>
          <cell r="BB770">
            <v>2399</v>
          </cell>
          <cell r="BC770">
            <v>3231</v>
          </cell>
          <cell r="BD770">
            <v>3798</v>
          </cell>
          <cell r="BE770">
            <v>2368.6999999999998</v>
          </cell>
          <cell r="BG770">
            <v>2386</v>
          </cell>
          <cell r="BI770">
            <v>1238</v>
          </cell>
          <cell r="BJ770">
            <v>362</v>
          </cell>
          <cell r="BK770">
            <v>849</v>
          </cell>
          <cell r="BL770">
            <v>3570.5</v>
          </cell>
          <cell r="BN770">
            <v>5118.7</v>
          </cell>
          <cell r="BO770">
            <v>2258.5</v>
          </cell>
          <cell r="BP770">
            <v>1018</v>
          </cell>
          <cell r="BQ770">
            <v>4720</v>
          </cell>
          <cell r="BR770">
            <v>482</v>
          </cell>
          <cell r="BS770">
            <v>-917</v>
          </cell>
          <cell r="BT770">
            <v>2298</v>
          </cell>
          <cell r="BU770">
            <v>13893</v>
          </cell>
          <cell r="BV770">
            <v>1676</v>
          </cell>
          <cell r="BW770">
            <v>898503</v>
          </cell>
          <cell r="BY770">
            <v>661</v>
          </cell>
          <cell r="BZ770">
            <v>2041</v>
          </cell>
          <cell r="CA770">
            <v>371</v>
          </cell>
          <cell r="CB770">
            <v>1816</v>
          </cell>
          <cell r="CE770">
            <v>-917</v>
          </cell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BI771">
            <v>5994.1076702219998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179</v>
          </cell>
          <cell r="BU771">
            <v>177</v>
          </cell>
          <cell r="BV771">
            <v>297</v>
          </cell>
          <cell r="BW771">
            <v>1000</v>
          </cell>
          <cell r="BY771">
            <v>1000</v>
          </cell>
          <cell r="CE771">
            <v>84</v>
          </cell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V772">
            <v>701.07083171152533</v>
          </cell>
          <cell r="Z772">
            <v>2675.681380319937</v>
          </cell>
          <cell r="AD772">
            <v>588.20628318743275</v>
          </cell>
          <cell r="AF772">
            <v>10801.188215038703</v>
          </cell>
          <cell r="AK772">
            <v>22744.740514940891</v>
          </cell>
          <cell r="AL772">
            <v>21677.266161869997</v>
          </cell>
          <cell r="AQ772">
            <v>38591.372771702598</v>
          </cell>
          <cell r="AU772">
            <v>38361.046866464902</v>
          </cell>
          <cell r="AW772">
            <v>51816.1768041299</v>
          </cell>
          <cell r="AX772">
            <v>10093</v>
          </cell>
          <cell r="AZ772">
            <v>54436.097841976487</v>
          </cell>
          <cell r="BA772">
            <v>61530.217008788604</v>
          </cell>
          <cell r="BB772">
            <v>18.91794586489215</v>
          </cell>
          <cell r="BC772">
            <v>61840.999568035993</v>
          </cell>
          <cell r="BD772">
            <v>23040.464123917391</v>
          </cell>
          <cell r="BE772">
            <v>60472.017594923891</v>
          </cell>
          <cell r="BG772">
            <v>153539.35282135001</v>
          </cell>
          <cell r="BJ772">
            <v>11803.998926711201</v>
          </cell>
          <cell r="BK772">
            <v>25866.726517312323</v>
          </cell>
          <cell r="BL772">
            <v>10832.430665079999</v>
          </cell>
          <cell r="BN772">
            <v>709.67422799849999</v>
          </cell>
          <cell r="BO772">
            <v>696.60384107160007</v>
          </cell>
          <cell r="BP772">
            <v>27387.415225095996</v>
          </cell>
          <cell r="BQ772">
            <v>2793.069802296</v>
          </cell>
          <cell r="BR772">
            <v>255782.05812936</v>
          </cell>
          <cell r="BS772">
            <v>224093.96303602419</v>
          </cell>
          <cell r="BT772">
            <v>408022.41436680738</v>
          </cell>
          <cell r="BU772">
            <v>428947</v>
          </cell>
          <cell r="BV772">
            <v>66033</v>
          </cell>
          <cell r="BW772">
            <v>205185.31275979138</v>
          </cell>
          <cell r="BY772">
            <v>14015.082880477999</v>
          </cell>
          <cell r="BZ772">
            <v>11810.622842605801</v>
          </cell>
          <cell r="CA772">
            <v>11578.012517933399</v>
          </cell>
          <cell r="CB772">
            <v>11537.339029391998</v>
          </cell>
          <cell r="CC772">
            <v>12371.861225443899</v>
          </cell>
          <cell r="CD772">
            <v>12837.2</v>
          </cell>
          <cell r="CE772">
            <v>224093.96303602419</v>
          </cell>
          <cell r="CF772">
            <v>13563.361440000001</v>
          </cell>
          <cell r="CG772">
            <v>13824.151007487299</v>
          </cell>
          <cell r="CH772">
            <v>13532.4</v>
          </cell>
          <cell r="CI772">
            <v>205185.31275979138</v>
          </cell>
          <cell r="CJ772">
            <v>13942.094572969499</v>
          </cell>
          <cell r="CK772">
            <v>12127.253272512002</v>
          </cell>
          <cell r="CL772">
            <v>395.82505928490002</v>
          </cell>
          <cell r="CM772">
            <v>12084.3</v>
          </cell>
          <cell r="CN772">
            <v>398.75530217670001</v>
          </cell>
          <cell r="CO772">
            <v>12371.861225443899</v>
          </cell>
          <cell r="CP772">
            <v>0</v>
          </cell>
          <cell r="CQ772">
            <v>423.14998645759999</v>
          </cell>
          <cell r="CR772">
            <v>440.56168133</v>
          </cell>
          <cell r="CS772">
            <v>365.61134939679999</v>
          </cell>
          <cell r="CU772">
            <v>374.91568147689998</v>
          </cell>
          <cell r="CW772">
            <v>449.2798268427</v>
          </cell>
          <cell r="CX772">
            <v>645.40072649249998</v>
          </cell>
          <cell r="CY772">
            <v>643.71079125000006</v>
          </cell>
          <cell r="CZ772">
            <v>621.33095747309994</v>
          </cell>
          <cell r="DA772">
            <v>663.70006783780002</v>
          </cell>
          <cell r="DC772">
            <v>510.63644449650002</v>
          </cell>
          <cell r="DD772">
            <v>441.32212612860002</v>
          </cell>
          <cell r="DE772">
            <v>479.01315302400002</v>
          </cell>
          <cell r="DG772">
            <v>554.20000000000005</v>
          </cell>
          <cell r="DH772">
            <v>447.66554493140001</v>
          </cell>
          <cell r="DI772">
            <v>424.20372796760103</v>
          </cell>
          <cell r="DJ772">
            <v>452.0879079799999</v>
          </cell>
          <cell r="DK772">
            <v>424.20372796760103</v>
          </cell>
          <cell r="DL772">
            <v>452.0879079799999</v>
          </cell>
          <cell r="DM772">
            <v>465.83562255120103</v>
          </cell>
          <cell r="DN772">
            <v>426.19286536119989</v>
          </cell>
          <cell r="DO772">
            <v>156.86853597800101</v>
          </cell>
          <cell r="DP772">
            <v>145.98855743220051</v>
          </cell>
          <cell r="DQ772">
            <v>281.66627781600101</v>
          </cell>
          <cell r="DR772">
            <v>255.68447519229989</v>
          </cell>
          <cell r="DS772">
            <v>136.88190083489991</v>
          </cell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V773">
            <v>7.545794915396054</v>
          </cell>
          <cell r="Z773">
            <v>18.848699819996668</v>
          </cell>
          <cell r="AD773">
            <v>17.504576774996902</v>
          </cell>
          <cell r="AF773">
            <v>17.522833364396899</v>
          </cell>
          <cell r="AK773">
            <v>19.82802176099667</v>
          </cell>
          <cell r="AL773">
            <v>18.898367908296823</v>
          </cell>
          <cell r="AQ773">
            <v>6.4971167971968562</v>
          </cell>
          <cell r="AU773">
            <v>0.97790143949687502</v>
          </cell>
          <cell r="AW773">
            <v>2.3622148199968209</v>
          </cell>
          <cell r="AX773">
            <v>18</v>
          </cell>
          <cell r="AZ773">
            <v>18.000686611396816</v>
          </cell>
          <cell r="BA773">
            <v>2.4416642006969909</v>
          </cell>
          <cell r="BB773">
            <v>19.330683501496754</v>
          </cell>
          <cell r="BC773">
            <v>3.821364574</v>
          </cell>
          <cell r="BD773">
            <v>20.084286997496626</v>
          </cell>
          <cell r="BE773">
            <v>3.8831579123970097</v>
          </cell>
          <cell r="BG773">
            <v>4.7234953475000001</v>
          </cell>
          <cell r="BI773">
            <v>6.0202573163999995</v>
          </cell>
          <cell r="BJ773">
            <v>10.7222229356</v>
          </cell>
          <cell r="BK773">
            <v>10.881269187496983</v>
          </cell>
          <cell r="BL773">
            <v>10.6922619836</v>
          </cell>
          <cell r="BN773">
            <v>10.8240246109</v>
          </cell>
          <cell r="BO773">
            <v>10.6046190208</v>
          </cell>
          <cell r="BP773">
            <v>10.629827131999999</v>
          </cell>
          <cell r="BQ773">
            <v>10.968361236</v>
          </cell>
          <cell r="BR773">
            <v>10.637943119999999</v>
          </cell>
          <cell r="BS773">
            <v>10.869298805400001</v>
          </cell>
          <cell r="BT773">
            <v>54.934882531497088</v>
          </cell>
          <cell r="BU773">
            <v>56</v>
          </cell>
          <cell r="BV773">
            <v>65</v>
          </cell>
          <cell r="BW773">
            <v>373868.11982816237</v>
          </cell>
          <cell r="BY773">
            <v>572169.9713700983</v>
          </cell>
          <cell r="BZ773">
            <v>527897.8718452896</v>
          </cell>
          <cell r="CA773">
            <v>526994.04679802759</v>
          </cell>
          <cell r="CB773">
            <v>525308.85400623514</v>
          </cell>
          <cell r="CC773">
            <v>219899.44702823501</v>
          </cell>
          <cell r="CE773">
            <v>10.869298805400001</v>
          </cell>
          <cell r="CO773">
            <v>219899.44702823501</v>
          </cell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V774">
            <v>8255.4166266269203</v>
          </cell>
          <cell r="Z774">
            <v>42332.130080139934</v>
          </cell>
          <cell r="AD774">
            <v>77645.510859962422</v>
          </cell>
          <cell r="AF774">
            <v>89142.011048403088</v>
          </cell>
          <cell r="AK774">
            <v>178652.5685367019</v>
          </cell>
          <cell r="AL774">
            <v>234943.06452977829</v>
          </cell>
          <cell r="AQ774">
            <v>55382.16988849979</v>
          </cell>
          <cell r="AU774">
            <v>54855.624767904395</v>
          </cell>
          <cell r="AW774">
            <v>71026.039018949901</v>
          </cell>
          <cell r="AX774">
            <v>1821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15538.24862936639</v>
          </cell>
          <cell r="BC774">
            <v>86974.220932609998</v>
          </cell>
          <cell r="BD774">
            <v>719984.54841091484</v>
          </cell>
          <cell r="BE774">
            <v>74381.700752836288</v>
          </cell>
          <cell r="BG774">
            <v>175982.97631669752</v>
          </cell>
          <cell r="BI774">
            <v>95680.853927538396</v>
          </cell>
          <cell r="BJ774">
            <v>23377.0211496468</v>
          </cell>
          <cell r="BK774">
            <v>27403.50778649982</v>
          </cell>
          <cell r="BL774">
            <v>19670.022927063601</v>
          </cell>
          <cell r="BN774">
            <v>7827.7982526093992</v>
          </cell>
          <cell r="BO774">
            <v>5600.2084600923999</v>
          </cell>
          <cell r="BP774">
            <v>32059.045052227997</v>
          </cell>
          <cell r="BQ774">
            <v>10808.038163532001</v>
          </cell>
          <cell r="BR774">
            <v>299176.69607247994</v>
          </cell>
          <cell r="BS774">
            <v>265107.83233482961</v>
          </cell>
          <cell r="BT774">
            <v>426605.34924933891</v>
          </cell>
          <cell r="BU774">
            <v>465802</v>
          </cell>
          <cell r="BV774">
            <v>341417</v>
          </cell>
          <cell r="BW774">
            <v>2195738.4325879538</v>
          </cell>
          <cell r="BX774">
            <v>780474</v>
          </cell>
          <cell r="BY774">
            <v>669411.15425057628</v>
          </cell>
          <cell r="BZ774">
            <v>604932.89468789543</v>
          </cell>
          <cell r="CA774">
            <v>695813.75931596104</v>
          </cell>
          <cell r="CB774">
            <v>856424.19303562713</v>
          </cell>
          <cell r="CC774">
            <v>586558.10825367901</v>
          </cell>
          <cell r="CD774">
            <v>395634</v>
          </cell>
          <cell r="CE774">
            <v>265107.83233482961</v>
          </cell>
          <cell r="CF774">
            <v>361738.04796599998</v>
          </cell>
          <cell r="CG774">
            <v>515399.35100748733</v>
          </cell>
          <cell r="CH774">
            <v>745182.79999999993</v>
          </cell>
          <cell r="CI774">
            <v>916125.61275979143</v>
          </cell>
          <cell r="CJ774">
            <v>984524.68063112965</v>
          </cell>
          <cell r="CK774">
            <v>958837.63933067198</v>
          </cell>
          <cell r="CL774">
            <v>844892.91111744498</v>
          </cell>
          <cell r="CM774">
            <v>821812</v>
          </cell>
          <cell r="CN774">
            <v>816843.34136033687</v>
          </cell>
          <cell r="CO774">
            <v>970534.79431183892</v>
          </cell>
          <cell r="CP774">
            <v>680816.5535545157</v>
          </cell>
          <cell r="CQ774">
            <v>638901.86104461772</v>
          </cell>
          <cell r="CR774">
            <v>579342.87273949001</v>
          </cell>
          <cell r="CS774">
            <v>569181.32240755693</v>
          </cell>
          <cell r="CU774">
            <v>559639.82673963695</v>
          </cell>
          <cell r="CW774">
            <v>150487.79088500288</v>
          </cell>
          <cell r="CX774">
            <v>214481.31178465259</v>
          </cell>
          <cell r="CY774">
            <v>8992.8218494100802</v>
          </cell>
          <cell r="CZ774">
            <v>98429.44201563322</v>
          </cell>
          <cell r="DA774">
            <v>30415.511125997935</v>
          </cell>
          <cell r="DC774">
            <v>34221.5475026567</v>
          </cell>
          <cell r="DD774">
            <v>983.91622750969668</v>
          </cell>
          <cell r="DE774">
            <v>24967.824211184168</v>
          </cell>
          <cell r="DG774">
            <v>554.20000000000005</v>
          </cell>
          <cell r="DH774">
            <v>23247.776603091577</v>
          </cell>
          <cell r="DI774">
            <v>554.20000000000005</v>
          </cell>
          <cell r="DJ774">
            <v>23247.776603091577</v>
          </cell>
          <cell r="DK774">
            <v>6042.4147861277797</v>
          </cell>
          <cell r="DL774">
            <v>15558.098966140224</v>
          </cell>
          <cell r="DM774">
            <v>22757.646680711412</v>
          </cell>
          <cell r="DN774">
            <v>23973.003923521414</v>
          </cell>
          <cell r="DO774">
            <v>35081.779594138199</v>
          </cell>
          <cell r="DP774">
            <v>13060.399615592383</v>
          </cell>
          <cell r="DQ774">
            <v>20957.777335976181</v>
          </cell>
          <cell r="DR774">
            <v>26997.295533352481</v>
          </cell>
          <cell r="DS774">
            <v>54461.792958995087</v>
          </cell>
          <cell r="DT774">
            <v>18302.335543380159</v>
          </cell>
          <cell r="DU774">
            <v>27641.312250024537</v>
          </cell>
          <cell r="DV774">
            <v>28777.203399160131</v>
          </cell>
          <cell r="DW774">
            <v>384.74038288401198</v>
          </cell>
          <cell r="DX774">
            <v>43961.672377316812</v>
          </cell>
          <cell r="DY774">
            <v>25424.16</v>
          </cell>
          <cell r="DZ774">
            <v>35234.664603999998</v>
          </cell>
          <cell r="EA774">
            <v>45864.570307460999</v>
          </cell>
          <cell r="EB774">
            <v>35968.675523999998</v>
          </cell>
          <cell r="EC774">
            <v>243811.96</v>
          </cell>
          <cell r="ED774">
            <v>102705.06</v>
          </cell>
          <cell r="EE774">
            <v>106011.96</v>
          </cell>
          <cell r="EF774">
            <v>95143.484485219989</v>
          </cell>
          <cell r="EG774">
            <v>201621.26</v>
          </cell>
          <cell r="EH774">
            <v>239169.16</v>
          </cell>
          <cell r="EI774">
            <v>199216.17</v>
          </cell>
          <cell r="EJ774">
            <v>202438.27</v>
          </cell>
          <cell r="EK774">
            <v>193237.67</v>
          </cell>
          <cell r="EL774">
            <v>213942.77</v>
          </cell>
          <cell r="EM774">
            <v>234548.57</v>
          </cell>
          <cell r="EN774">
            <v>381670.92</v>
          </cell>
          <cell r="EO774">
            <v>359901.92</v>
          </cell>
          <cell r="EP774">
            <v>358404.12</v>
          </cell>
          <cell r="EQ774">
            <v>390159.62</v>
          </cell>
          <cell r="ER774">
            <v>382785.52</v>
          </cell>
          <cell r="ES774">
            <v>274783.32</v>
          </cell>
          <cell r="ET774">
            <v>106195.42</v>
          </cell>
          <cell r="EU774">
            <v>95252.253723249974</v>
          </cell>
          <cell r="EV774">
            <v>51218.153723250005</v>
          </cell>
          <cell r="EW774">
            <v>44797.353723250009</v>
          </cell>
          <cell r="EX774">
            <v>49833.753723250033</v>
          </cell>
          <cell r="EY774">
            <v>116867.35372325001</v>
          </cell>
          <cell r="EZ774">
            <v>132788.95372324999</v>
          </cell>
          <cell r="FA774">
            <v>136658.35372324998</v>
          </cell>
          <cell r="FB774">
            <v>3354.9137232500143</v>
          </cell>
          <cell r="FC774">
            <v>16665.913723250007</v>
          </cell>
          <cell r="FD774">
            <v>8473.6137232500096</v>
          </cell>
          <cell r="FE774">
            <v>9279.3137232500139</v>
          </cell>
          <cell r="FF774">
            <v>5460.6137232500168</v>
          </cell>
          <cell r="FG774">
            <v>10584.203220249929</v>
          </cell>
          <cell r="FH774">
            <v>9949.6730402499452</v>
          </cell>
          <cell r="FI774">
            <v>6298.1428602499391</v>
          </cell>
          <cell r="FJ774">
            <v>5814.303265249946</v>
          </cell>
          <cell r="FK774">
            <v>49219.433085249941</v>
          </cell>
          <cell r="FL774">
            <v>6920.7029052499856</v>
          </cell>
          <cell r="FM774">
            <v>95744.338643249968</v>
          </cell>
          <cell r="FN774">
            <v>16761.808629916675</v>
          </cell>
          <cell r="FO774">
            <v>16645.488616583341</v>
          </cell>
          <cell r="FP774">
            <v>9673.0191882499912</v>
          </cell>
          <cell r="FQ774">
            <v>7860.8191882499959</v>
          </cell>
          <cell r="FR774">
            <v>15101.584358250004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FX774">
            <v>0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3503.5710940549543</v>
          </cell>
          <cell r="GF774">
            <v>16164.592788904956</v>
          </cell>
          <cell r="GG774">
            <v>30867.481074284951</v>
          </cell>
          <cell r="GH774">
            <v>128351.42785409495</v>
          </cell>
          <cell r="GI774">
            <v>3475.2461131849341</v>
          </cell>
          <cell r="GJ774">
            <v>393.89659879494047</v>
          </cell>
          <cell r="GK774">
            <v>743.90755861493744</v>
          </cell>
          <cell r="GL774">
            <v>5063.1406466449444</v>
          </cell>
          <cell r="GM774">
            <v>6599.5450946100063</v>
          </cell>
          <cell r="GN774">
            <v>14801.868134890006</v>
          </cell>
          <cell r="GO774">
            <v>16200.261493360002</v>
          </cell>
          <cell r="GP774">
            <v>23423.726281719999</v>
          </cell>
          <cell r="GQ774">
            <v>0</v>
          </cell>
          <cell r="GR774">
            <v>0</v>
          </cell>
          <cell r="GS774">
            <v>0</v>
          </cell>
          <cell r="GT774">
            <v>0</v>
          </cell>
          <cell r="GW774">
            <v>0</v>
          </cell>
          <cell r="GX774">
            <v>0</v>
          </cell>
          <cell r="GY774">
            <v>0</v>
          </cell>
          <cell r="GZ774">
            <v>0</v>
          </cell>
          <cell r="HA774">
            <v>0</v>
          </cell>
        </row>
        <row r="777">
          <cell r="H777" t="str">
            <v>FLUJO DE CAJA ACUMULADO</v>
          </cell>
        </row>
        <row r="778">
          <cell r="A778" t="str">
            <v>FCMM Col$GIS+SP+BVI</v>
          </cell>
          <cell r="B778" t="str">
            <v>FC</v>
          </cell>
          <cell r="F778" t="str">
            <v>MM Col$</v>
          </cell>
          <cell r="H778" t="str">
            <v>GIS+SP+BVI</v>
          </cell>
        </row>
        <row r="779">
          <cell r="A779" t="str">
            <v>FC</v>
          </cell>
          <cell r="B779" t="str">
            <v>FC</v>
          </cell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GE780">
            <v>28802.690939340002</v>
          </cell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U782">
            <v>499028.1</v>
          </cell>
          <cell r="CW782">
            <v>392523.3</v>
          </cell>
          <cell r="CX782">
            <v>369592.4</v>
          </cell>
          <cell r="CY782">
            <v>356357.2</v>
          </cell>
          <cell r="CZ782">
            <v>282094</v>
          </cell>
          <cell r="DA782">
            <v>272171.7</v>
          </cell>
          <cell r="DC782">
            <v>235739</v>
          </cell>
          <cell r="DD782">
            <v>160238.20000000001</v>
          </cell>
          <cell r="DE782">
            <v>139223.6</v>
          </cell>
          <cell r="DG782">
            <v>128321</v>
          </cell>
          <cell r="DH782">
            <v>54528.6</v>
          </cell>
          <cell r="DI782">
            <v>50768.4</v>
          </cell>
          <cell r="DJ782">
            <v>45400.4</v>
          </cell>
          <cell r="DK782">
            <v>328017.8</v>
          </cell>
          <cell r="DL782">
            <v>279449.7</v>
          </cell>
          <cell r="DM782">
            <v>275049.5</v>
          </cell>
          <cell r="DN782">
            <v>111543.5</v>
          </cell>
          <cell r="DO782">
            <v>218743.2</v>
          </cell>
          <cell r="DP782">
            <v>181686.3</v>
          </cell>
          <cell r="DQ782">
            <v>136154.70000000001</v>
          </cell>
          <cell r="DR782">
            <v>122409.4</v>
          </cell>
          <cell r="DS782">
            <v>116471.8</v>
          </cell>
          <cell r="DT782">
            <v>48519.8</v>
          </cell>
          <cell r="DU782">
            <v>43887.7</v>
          </cell>
          <cell r="DV782">
            <v>39031</v>
          </cell>
          <cell r="DW782">
            <v>300722.59999999998</v>
          </cell>
          <cell r="DX782">
            <v>285789.09999999998</v>
          </cell>
          <cell r="DY782">
            <v>279349.2</v>
          </cell>
          <cell r="DZ782">
            <v>236199.4</v>
          </cell>
          <cell r="EA782">
            <v>222067.7</v>
          </cell>
          <cell r="EB782">
            <v>206645.1</v>
          </cell>
          <cell r="EC782">
            <v>160281.29999999999</v>
          </cell>
          <cell r="ED782">
            <v>144549.5</v>
          </cell>
          <cell r="EE782">
            <v>140701.79999999999</v>
          </cell>
          <cell r="EF782">
            <v>102333.1</v>
          </cell>
          <cell r="EG782">
            <v>89730</v>
          </cell>
          <cell r="EH782">
            <v>85185.5</v>
          </cell>
          <cell r="EI782">
            <v>535579.1</v>
          </cell>
          <cell r="EJ782">
            <v>529578.5</v>
          </cell>
          <cell r="EK782">
            <v>515325.5</v>
          </cell>
          <cell r="EL782">
            <v>472100</v>
          </cell>
          <cell r="EM782">
            <v>463930.9</v>
          </cell>
          <cell r="EN782">
            <v>436252.9</v>
          </cell>
          <cell r="EO782">
            <v>389093.4</v>
          </cell>
          <cell r="ER782">
            <v>278333.7</v>
          </cell>
          <cell r="EU782">
            <v>579298.34</v>
          </cell>
          <cell r="EY782">
            <v>424178.14</v>
          </cell>
          <cell r="FG782">
            <v>443704.48322025</v>
          </cell>
          <cell r="FP782">
            <v>53389.419188249994</v>
          </cell>
          <cell r="FS782">
            <v>323686.3</v>
          </cell>
          <cell r="GE782">
            <v>350579.66744378</v>
          </cell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U783">
            <v>50696.800000000003</v>
          </cell>
          <cell r="CW783">
            <v>266001.5</v>
          </cell>
          <cell r="CX783">
            <v>261787.3</v>
          </cell>
          <cell r="CY783">
            <v>256666.2</v>
          </cell>
          <cell r="CZ783">
            <v>205743.7</v>
          </cell>
          <cell r="DA783">
            <v>201729.6</v>
          </cell>
          <cell r="DC783">
            <v>186146.6</v>
          </cell>
          <cell r="DD783">
            <v>135363.9</v>
          </cell>
          <cell r="DE783">
            <v>120308</v>
          </cell>
          <cell r="DG783">
            <v>113695.8</v>
          </cell>
          <cell r="DH783">
            <v>51694.400000000001</v>
          </cell>
          <cell r="DI783">
            <v>48303.4</v>
          </cell>
          <cell r="DJ783">
            <v>44934.400000000001</v>
          </cell>
          <cell r="DK783">
            <v>222352.1</v>
          </cell>
          <cell r="DL783">
            <v>218815.2</v>
          </cell>
          <cell r="DM783">
            <v>215277.6</v>
          </cell>
          <cell r="DN783">
            <v>74868.399999999994</v>
          </cell>
          <cell r="DO783">
            <v>166745.20000000001</v>
          </cell>
          <cell r="DP783">
            <v>153013.70000000001</v>
          </cell>
          <cell r="DQ783">
            <v>111808.9</v>
          </cell>
          <cell r="DR783">
            <v>98511.5</v>
          </cell>
          <cell r="DS783">
            <v>95411</v>
          </cell>
          <cell r="DT783">
            <v>42375.3</v>
          </cell>
          <cell r="DU783">
            <v>39650.699999999997</v>
          </cell>
          <cell r="DV783">
            <v>36926.1</v>
          </cell>
          <cell r="DW783">
            <v>196239</v>
          </cell>
          <cell r="DX783">
            <v>193514.4</v>
          </cell>
          <cell r="DY783">
            <v>190789.8</v>
          </cell>
          <cell r="DZ783">
            <v>153813.4</v>
          </cell>
          <cell r="EA783">
            <v>151088.79999999999</v>
          </cell>
          <cell r="EB783">
            <v>139685.1</v>
          </cell>
          <cell r="EC783">
            <v>94661.4</v>
          </cell>
          <cell r="ED783">
            <v>83850.7</v>
          </cell>
          <cell r="EE783">
            <v>81090.5</v>
          </cell>
          <cell r="EF783">
            <v>43514.3</v>
          </cell>
          <cell r="EG783">
            <v>41000.6</v>
          </cell>
          <cell r="EH783">
            <v>38486.9</v>
          </cell>
          <cell r="EI783">
            <v>192692.9</v>
          </cell>
          <cell r="EJ783">
            <v>190135.9</v>
          </cell>
          <cell r="EK783">
            <v>187578.9</v>
          </cell>
          <cell r="EL783">
            <v>149092</v>
          </cell>
          <cell r="EM783">
            <v>146534.79999999999</v>
          </cell>
          <cell r="EN783">
            <v>143416.79999999999</v>
          </cell>
          <cell r="EO783">
            <v>104590.7</v>
          </cell>
          <cell r="ER783">
            <v>32903.4</v>
          </cell>
          <cell r="EU783">
            <v>134817.84</v>
          </cell>
          <cell r="EY783">
            <v>104491.84</v>
          </cell>
          <cell r="FG783">
            <v>120695.55322025</v>
          </cell>
          <cell r="FP783">
            <v>20081.51918825</v>
          </cell>
          <cell r="FS783">
            <v>115275.6</v>
          </cell>
          <cell r="GE783">
            <v>50290.508328099997</v>
          </cell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U784">
            <v>362.9</v>
          </cell>
          <cell r="CW784">
            <v>18118.599999999999</v>
          </cell>
          <cell r="CX784">
            <v>17791.900000000001</v>
          </cell>
          <cell r="CY784">
            <v>17622.400000000001</v>
          </cell>
          <cell r="CZ784">
            <v>11213.2</v>
          </cell>
          <cell r="DA784">
            <v>10756.3</v>
          </cell>
          <cell r="DC784">
            <v>9691.1</v>
          </cell>
          <cell r="DD784">
            <v>7085</v>
          </cell>
          <cell r="DE784">
            <v>3364.4</v>
          </cell>
          <cell r="DG784">
            <v>2520</v>
          </cell>
          <cell r="DH784">
            <v>2313.4</v>
          </cell>
          <cell r="DI784">
            <v>2061.6</v>
          </cell>
          <cell r="DJ784">
            <v>85.9</v>
          </cell>
          <cell r="DK784">
            <v>8700.6</v>
          </cell>
          <cell r="DL784">
            <v>8081.7</v>
          </cell>
          <cell r="DM784">
            <v>7219.1</v>
          </cell>
          <cell r="DN784">
            <v>3329.1</v>
          </cell>
          <cell r="DO784">
            <v>6344.5</v>
          </cell>
          <cell r="DP784">
            <v>5454</v>
          </cell>
          <cell r="DQ784">
            <v>5177.5</v>
          </cell>
          <cell r="DR784">
            <v>4931.3999999999996</v>
          </cell>
          <cell r="DS784">
            <v>3820.9</v>
          </cell>
          <cell r="DT784">
            <v>3384.6</v>
          </cell>
          <cell r="DU784">
            <v>1585.3</v>
          </cell>
          <cell r="DV784">
            <v>924.8</v>
          </cell>
          <cell r="DW784">
            <v>20293</v>
          </cell>
          <cell r="DX784">
            <v>20030.7</v>
          </cell>
          <cell r="DY784">
            <v>16453.2</v>
          </cell>
          <cell r="DZ784">
            <v>14258.7</v>
          </cell>
          <cell r="EA784">
            <v>8902.9</v>
          </cell>
          <cell r="EB784">
            <v>5822.2</v>
          </cell>
          <cell r="EC784">
            <v>4861.2</v>
          </cell>
          <cell r="ED784">
            <v>3789</v>
          </cell>
          <cell r="EE784">
            <v>3055.1</v>
          </cell>
          <cell r="EF784">
            <v>2377.9</v>
          </cell>
          <cell r="EG784">
            <v>1129.2</v>
          </cell>
          <cell r="EH784">
            <v>570.70000000000005</v>
          </cell>
          <cell r="EI784">
            <v>20896.400000000001</v>
          </cell>
          <cell r="EJ784">
            <v>20765.900000000001</v>
          </cell>
          <cell r="EK784">
            <v>20514.2</v>
          </cell>
          <cell r="EL784">
            <v>20099</v>
          </cell>
          <cell r="EM784">
            <v>15528.3</v>
          </cell>
          <cell r="EN784">
            <v>13756.6</v>
          </cell>
          <cell r="EO784">
            <v>13071.3</v>
          </cell>
          <cell r="ER784">
            <v>9786.7999999999993</v>
          </cell>
          <cell r="EU784">
            <v>18801.8</v>
          </cell>
          <cell r="EY784">
            <v>7758.7</v>
          </cell>
          <cell r="FG784">
            <v>18018.259999999998</v>
          </cell>
          <cell r="FP784">
            <v>4088.1</v>
          </cell>
          <cell r="FS784">
            <v>13746</v>
          </cell>
          <cell r="GE784">
            <v>6724.7483289800002</v>
          </cell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U785">
            <v>447968.4</v>
          </cell>
          <cell r="CW785">
            <v>95652</v>
          </cell>
          <cell r="CX785">
            <v>77262</v>
          </cell>
          <cell r="CY785">
            <v>69317.399999999994</v>
          </cell>
          <cell r="CZ785">
            <v>52385.9</v>
          </cell>
          <cell r="DA785">
            <v>46934.6</v>
          </cell>
          <cell r="DC785">
            <v>27150.1</v>
          </cell>
          <cell r="DD785">
            <v>12861.6</v>
          </cell>
          <cell r="DE785">
            <v>10623.5</v>
          </cell>
          <cell r="DG785">
            <v>9629.4</v>
          </cell>
          <cell r="DH785">
            <v>403.4</v>
          </cell>
          <cell r="DI785">
            <v>403.4</v>
          </cell>
          <cell r="DJ785">
            <v>380.1</v>
          </cell>
          <cell r="DK785">
            <v>79811.399999999994</v>
          </cell>
          <cell r="DL785">
            <v>35399.1</v>
          </cell>
          <cell r="DM785">
            <v>35399.1</v>
          </cell>
          <cell r="DN785">
            <v>16822.3</v>
          </cell>
          <cell r="DO785">
            <v>28499.8</v>
          </cell>
          <cell r="DP785">
            <v>22588.6</v>
          </cell>
          <cell r="DQ785">
            <v>18538.3</v>
          </cell>
          <cell r="DR785">
            <v>18336.5</v>
          </cell>
          <cell r="DS785">
            <v>16609.900000000001</v>
          </cell>
          <cell r="DT785">
            <v>2060.3000000000002</v>
          </cell>
          <cell r="DU785">
            <v>2021.7</v>
          </cell>
          <cell r="DV785">
            <v>1060.8</v>
          </cell>
          <cell r="DW785">
            <v>70456.7</v>
          </cell>
          <cell r="DX785">
            <v>68454.600000000006</v>
          </cell>
          <cell r="DY785">
            <v>68037</v>
          </cell>
          <cell r="DZ785">
            <v>64098.7</v>
          </cell>
          <cell r="EA785">
            <v>57890.9</v>
          </cell>
          <cell r="EB785">
            <v>57562.8</v>
          </cell>
          <cell r="EC785">
            <v>57257.1</v>
          </cell>
          <cell r="ED785">
            <v>54782.6</v>
          </cell>
          <cell r="EE785">
            <v>54659.4</v>
          </cell>
          <cell r="EF785">
            <v>54606.6</v>
          </cell>
          <cell r="EG785">
            <v>46641.8</v>
          </cell>
          <cell r="EH785">
            <v>44827</v>
          </cell>
          <cell r="EI785">
            <v>316649.5</v>
          </cell>
          <cell r="EJ785">
            <v>314154.90000000002</v>
          </cell>
          <cell r="EK785">
            <v>303655.3</v>
          </cell>
          <cell r="EL785">
            <v>299420.59999999998</v>
          </cell>
          <cell r="EM785">
            <v>298604.3</v>
          </cell>
          <cell r="EN785">
            <v>276315.7</v>
          </cell>
          <cell r="EO785">
            <v>268761</v>
          </cell>
          <cell r="ER785">
            <v>234649.5</v>
          </cell>
          <cell r="EU785">
            <v>247701.3</v>
          </cell>
          <cell r="EY785">
            <v>143101.20000000001</v>
          </cell>
          <cell r="FG785">
            <v>283954.69</v>
          </cell>
          <cell r="FP785">
            <v>28745.7</v>
          </cell>
          <cell r="FS785">
            <v>194664.7</v>
          </cell>
          <cell r="GE785">
            <v>209821.82761142997</v>
          </cell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U786">
            <v>0</v>
          </cell>
          <cell r="CW786">
            <v>12751.2</v>
          </cell>
          <cell r="CX786">
            <v>12751.2</v>
          </cell>
          <cell r="CY786">
            <v>12751.2</v>
          </cell>
          <cell r="CZ786">
            <v>12751.2</v>
          </cell>
          <cell r="DA786">
            <v>12751.2</v>
          </cell>
          <cell r="DC786">
            <v>12751.2</v>
          </cell>
          <cell r="DD786">
            <v>4927.7</v>
          </cell>
          <cell r="DE786">
            <v>4927.7</v>
          </cell>
          <cell r="DG786">
            <v>2475.8000000000002</v>
          </cell>
          <cell r="DH786">
            <v>117.4</v>
          </cell>
          <cell r="DI786">
            <v>0</v>
          </cell>
          <cell r="DJ786">
            <v>0</v>
          </cell>
          <cell r="DK786">
            <v>17153.7</v>
          </cell>
          <cell r="DL786">
            <v>17153.7</v>
          </cell>
          <cell r="DM786">
            <v>17153.7</v>
          </cell>
          <cell r="DN786">
            <v>16523.7</v>
          </cell>
          <cell r="DO786">
            <v>17153.7</v>
          </cell>
          <cell r="DP786">
            <v>630</v>
          </cell>
          <cell r="DQ786">
            <v>630</v>
          </cell>
          <cell r="DR786">
            <v>630</v>
          </cell>
          <cell r="DS786">
            <v>630</v>
          </cell>
          <cell r="DT786">
            <v>630</v>
          </cell>
          <cell r="DU786">
            <v>630</v>
          </cell>
          <cell r="DV786">
            <v>119.3</v>
          </cell>
          <cell r="DW786">
            <v>13733.9</v>
          </cell>
          <cell r="DX786">
            <v>3789.4</v>
          </cell>
          <cell r="DY786">
            <v>4069.2</v>
          </cell>
          <cell r="DZ786">
            <v>4028.6</v>
          </cell>
          <cell r="EA786">
            <v>4185.1000000000004</v>
          </cell>
          <cell r="EB786">
            <v>3575</v>
          </cell>
          <cell r="EC786">
            <v>3501.6</v>
          </cell>
          <cell r="ED786">
            <v>2127.1999999999998</v>
          </cell>
          <cell r="EE786">
            <v>1896.8</v>
          </cell>
          <cell r="EF786">
            <v>1834.3</v>
          </cell>
          <cell r="EG786">
            <v>958.4</v>
          </cell>
          <cell r="EH786">
            <v>1300.9000000000001</v>
          </cell>
          <cell r="EI786">
            <v>5340.3</v>
          </cell>
          <cell r="EJ786">
            <v>4521.8</v>
          </cell>
          <cell r="EK786">
            <v>3577.1</v>
          </cell>
          <cell r="EL786">
            <v>3488.4</v>
          </cell>
          <cell r="EM786">
            <v>3263.5</v>
          </cell>
          <cell r="EN786">
            <v>2763.8</v>
          </cell>
          <cell r="EO786">
            <v>2670.4</v>
          </cell>
          <cell r="ER786">
            <v>994</v>
          </cell>
          <cell r="EU786">
            <v>177977.4</v>
          </cell>
          <cell r="EY786">
            <v>168826.4</v>
          </cell>
          <cell r="FG786">
            <v>21035.98</v>
          </cell>
          <cell r="FP786">
            <v>474.1</v>
          </cell>
          <cell r="FS786">
            <v>0</v>
          </cell>
          <cell r="GE786">
            <v>83742.583175270003</v>
          </cell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 t="str">
            <v/>
          </cell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U788">
            <v>51801.7</v>
          </cell>
          <cell r="CW788">
            <v>311820</v>
          </cell>
          <cell r="CX788">
            <v>307148.40000000002</v>
          </cell>
          <cell r="CY788">
            <v>257872.8</v>
          </cell>
          <cell r="CZ788">
            <v>217883</v>
          </cell>
          <cell r="DA788">
            <v>176367.9</v>
          </cell>
          <cell r="DC788">
            <v>158740.29999999999</v>
          </cell>
          <cell r="DD788">
            <v>101825.5</v>
          </cell>
          <cell r="DE788">
            <v>79055.5</v>
          </cell>
          <cell r="DG788">
            <v>74861.5</v>
          </cell>
          <cell r="DH788">
            <v>40534.199999999997</v>
          </cell>
          <cell r="DI788">
            <v>35526.699999999997</v>
          </cell>
          <cell r="DJ788">
            <v>30311.3</v>
          </cell>
          <cell r="DK788">
            <v>233516.68894184</v>
          </cell>
          <cell r="DL788">
            <v>219994.88894184001</v>
          </cell>
          <cell r="DM788">
            <v>213864.98894184001</v>
          </cell>
          <cell r="DN788">
            <v>86384.9</v>
          </cell>
          <cell r="DO788">
            <v>170449.08894183999</v>
          </cell>
          <cell r="DP788">
            <v>148936.28894184</v>
          </cell>
          <cell r="DQ788">
            <v>108814.08894184</v>
          </cell>
          <cell r="DR788">
            <v>103223.28894184</v>
          </cell>
          <cell r="DS788">
            <v>92787.888941839992</v>
          </cell>
          <cell r="DT788">
            <v>56935.588941839997</v>
          </cell>
          <cell r="DU788">
            <v>39866.388941839999</v>
          </cell>
          <cell r="DV788">
            <v>34200.1</v>
          </cell>
          <cell r="DW788">
            <v>495396.4</v>
          </cell>
          <cell r="DX788">
            <v>485763.2</v>
          </cell>
          <cell r="DY788">
            <v>294797.59999999998</v>
          </cell>
          <cell r="DZ788">
            <v>171775</v>
          </cell>
          <cell r="EA788">
            <v>161068.70000000001</v>
          </cell>
          <cell r="EB788">
            <v>155769.60000000001</v>
          </cell>
          <cell r="EC788">
            <v>130289.8</v>
          </cell>
          <cell r="ED788">
            <v>94453.1</v>
          </cell>
          <cell r="EE788">
            <v>87298.5</v>
          </cell>
          <cell r="EF788">
            <v>61940.800000000003</v>
          </cell>
          <cell r="EG788">
            <v>41317.199999999997</v>
          </cell>
          <cell r="EH788">
            <v>35060.1</v>
          </cell>
          <cell r="EI788">
            <v>184852.65</v>
          </cell>
          <cell r="EJ788">
            <v>173452.55</v>
          </cell>
          <cell r="EK788">
            <v>168389.65</v>
          </cell>
          <cell r="EL788">
            <v>141637.25</v>
          </cell>
          <cell r="EM788">
            <v>125415.95</v>
          </cell>
          <cell r="EN788">
            <v>108861.5</v>
          </cell>
          <cell r="EO788">
            <v>83492.5</v>
          </cell>
          <cell r="ER788">
            <v>41824.300000000003</v>
          </cell>
          <cell r="EU788">
            <v>400004.8</v>
          </cell>
          <cell r="EY788">
            <v>216598.39999999999</v>
          </cell>
          <cell r="FG788">
            <v>367654.87</v>
          </cell>
          <cell r="FP788">
            <v>31340.400000000001</v>
          </cell>
          <cell r="FS788">
            <v>172269.6</v>
          </cell>
          <cell r="GE788">
            <v>392337.68242393516</v>
          </cell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U789">
            <v>324.10000000000002</v>
          </cell>
          <cell r="CW789">
            <v>4423.8</v>
          </cell>
          <cell r="CX789">
            <v>3916.2</v>
          </cell>
          <cell r="CY789">
            <v>3631.2</v>
          </cell>
          <cell r="CZ789">
            <v>3247.9</v>
          </cell>
          <cell r="DA789">
            <v>2963.7</v>
          </cell>
          <cell r="DC789">
            <v>2585.1999999999998</v>
          </cell>
          <cell r="DD789">
            <v>2307.1</v>
          </cell>
          <cell r="DE789">
            <v>1637.4</v>
          </cell>
          <cell r="DG789">
            <v>1303.5999999999999</v>
          </cell>
          <cell r="DH789">
            <v>883.8</v>
          </cell>
          <cell r="DI789">
            <v>590.20000000000005</v>
          </cell>
          <cell r="DJ789">
            <v>300.7</v>
          </cell>
          <cell r="DK789">
            <v>3783.2</v>
          </cell>
          <cell r="DL789">
            <v>3373.1</v>
          </cell>
          <cell r="DM789">
            <v>3099.6</v>
          </cell>
          <cell r="DN789">
            <v>1633.8</v>
          </cell>
          <cell r="DO789">
            <v>2467.6</v>
          </cell>
          <cell r="DP789">
            <v>2179.9</v>
          </cell>
          <cell r="DQ789">
            <v>1872.7</v>
          </cell>
          <cell r="DR789">
            <v>1473.8</v>
          </cell>
          <cell r="DS789">
            <v>1223.5</v>
          </cell>
          <cell r="DT789">
            <v>759.4</v>
          </cell>
          <cell r="DU789">
            <v>516.1</v>
          </cell>
          <cell r="DV789">
            <v>222.9</v>
          </cell>
          <cell r="DW789">
            <v>3488.5</v>
          </cell>
          <cell r="DX789">
            <v>3192.5</v>
          </cell>
          <cell r="DY789">
            <v>2693.3</v>
          </cell>
          <cell r="DZ789">
            <v>2532.3000000000002</v>
          </cell>
          <cell r="EA789">
            <v>2304.6</v>
          </cell>
          <cell r="EB789">
            <v>2079.1</v>
          </cell>
          <cell r="EC789">
            <v>1893.4</v>
          </cell>
          <cell r="ED789">
            <v>1235.9000000000001</v>
          </cell>
          <cell r="EE789">
            <v>960.4</v>
          </cell>
          <cell r="EF789">
            <v>718.1</v>
          </cell>
          <cell r="EG789">
            <v>494.5</v>
          </cell>
          <cell r="EH789">
            <v>247.2</v>
          </cell>
          <cell r="EI789">
            <v>4498</v>
          </cell>
          <cell r="EJ789">
            <v>4248.8</v>
          </cell>
          <cell r="EK789">
            <v>3990.1</v>
          </cell>
          <cell r="EL789">
            <v>2331.3000000000002</v>
          </cell>
          <cell r="EM789">
            <v>2117.9</v>
          </cell>
          <cell r="EN789">
            <v>1882.6</v>
          </cell>
          <cell r="EO789">
            <v>1582</v>
          </cell>
          <cell r="ER789">
            <v>783.3</v>
          </cell>
          <cell r="EU789">
            <v>3361.5</v>
          </cell>
          <cell r="EY789">
            <v>2370.6</v>
          </cell>
          <cell r="FG789">
            <v>2917.61</v>
          </cell>
          <cell r="FP789">
            <v>722</v>
          </cell>
          <cell r="FS789">
            <v>2992</v>
          </cell>
          <cell r="GE789">
            <v>2537.1542879999997</v>
          </cell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U790">
            <v>1229.2</v>
          </cell>
          <cell r="CW790">
            <v>16192.2</v>
          </cell>
          <cell r="CX790">
            <v>14782.8</v>
          </cell>
          <cell r="CY790">
            <v>11925.2</v>
          </cell>
          <cell r="CZ790">
            <v>9447</v>
          </cell>
          <cell r="DA790">
            <v>8367.4</v>
          </cell>
          <cell r="DC790">
            <v>7727.9</v>
          </cell>
          <cell r="DD790">
            <v>5252.4</v>
          </cell>
          <cell r="DE790">
            <v>4537.2</v>
          </cell>
          <cell r="DG790">
            <v>3240.8</v>
          </cell>
          <cell r="DH790">
            <v>2398.5</v>
          </cell>
          <cell r="DI790">
            <v>1703.5</v>
          </cell>
          <cell r="DJ790">
            <v>845.7</v>
          </cell>
          <cell r="DK790">
            <v>8759.7000000000007</v>
          </cell>
          <cell r="DL790">
            <v>7879</v>
          </cell>
          <cell r="DM790">
            <v>7518.1</v>
          </cell>
          <cell r="DN790">
            <v>4915.6000000000004</v>
          </cell>
          <cell r="DO790">
            <v>6021.9</v>
          </cell>
          <cell r="DP790">
            <v>4921.5</v>
          </cell>
          <cell r="DQ790">
            <v>3415.2</v>
          </cell>
          <cell r="DR790">
            <v>3038.1</v>
          </cell>
          <cell r="DS790">
            <v>1845.7</v>
          </cell>
          <cell r="DT790">
            <v>1365.021</v>
          </cell>
          <cell r="DU790">
            <v>1117.2</v>
          </cell>
          <cell r="DV790">
            <v>224.5</v>
          </cell>
          <cell r="DW790">
            <v>11356.3</v>
          </cell>
          <cell r="DX790">
            <v>9418.2999999999993</v>
          </cell>
          <cell r="DY790">
            <v>8832.2999999999993</v>
          </cell>
          <cell r="DZ790">
            <v>7377.7</v>
          </cell>
          <cell r="EA790">
            <v>6796.2</v>
          </cell>
          <cell r="EB790">
            <v>5875.3</v>
          </cell>
          <cell r="EC790">
            <v>4842.1000000000004</v>
          </cell>
          <cell r="ED790">
            <v>4112</v>
          </cell>
          <cell r="EE790">
            <v>3067.6</v>
          </cell>
          <cell r="EF790">
            <v>2386.4</v>
          </cell>
          <cell r="EG790">
            <v>1832.4</v>
          </cell>
          <cell r="EH790">
            <v>1236</v>
          </cell>
          <cell r="EI790">
            <v>12197.25</v>
          </cell>
          <cell r="EJ790">
            <v>10992.25</v>
          </cell>
          <cell r="EK790">
            <v>10453.85</v>
          </cell>
          <cell r="EL790">
            <v>9784.35</v>
          </cell>
          <cell r="EM790">
            <v>9246.75</v>
          </cell>
          <cell r="EN790">
            <v>7231.7</v>
          </cell>
          <cell r="EO790">
            <v>5456.1</v>
          </cell>
          <cell r="ER790">
            <v>2168.5</v>
          </cell>
          <cell r="EU790">
            <v>11407.2</v>
          </cell>
          <cell r="EY790">
            <v>8941.7999999999993</v>
          </cell>
          <cell r="FG790">
            <v>82389.490000000005</v>
          </cell>
          <cell r="FP790">
            <v>1955.7</v>
          </cell>
          <cell r="FS790">
            <v>7553.2</v>
          </cell>
          <cell r="GE790">
            <v>11408.452931855063</v>
          </cell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U791">
            <v>0</v>
          </cell>
          <cell r="CW791">
            <v>126632.7</v>
          </cell>
          <cell r="CX791">
            <v>124851.6</v>
          </cell>
          <cell r="CY791">
            <v>79555.5</v>
          </cell>
          <cell r="CZ791">
            <v>73357.899999999994</v>
          </cell>
          <cell r="DA791">
            <v>53294.9</v>
          </cell>
          <cell r="DC791">
            <v>40204.199999999997</v>
          </cell>
          <cell r="DD791">
            <v>16237.6</v>
          </cell>
          <cell r="DE791">
            <v>4355.5</v>
          </cell>
          <cell r="DG791">
            <v>4325.5</v>
          </cell>
          <cell r="DH791">
            <v>4323.8999999999996</v>
          </cell>
          <cell r="DI791">
            <v>4323.8999999999996</v>
          </cell>
          <cell r="DJ791">
            <v>100</v>
          </cell>
          <cell r="DK791">
            <v>61486.739750400004</v>
          </cell>
          <cell r="DL791">
            <v>53564.439750400001</v>
          </cell>
          <cell r="DM791">
            <v>52564.439750400001</v>
          </cell>
          <cell r="DN791">
            <v>27075.599999999999</v>
          </cell>
          <cell r="DO791">
            <v>44542.139750399998</v>
          </cell>
          <cell r="DP791">
            <v>27203.2397504</v>
          </cell>
          <cell r="DQ791">
            <v>25926.939750400001</v>
          </cell>
          <cell r="DR791">
            <v>25926.939750400001</v>
          </cell>
          <cell r="DS791">
            <v>19808.339750399999</v>
          </cell>
          <cell r="DT791">
            <v>14291.6397504</v>
          </cell>
          <cell r="DU791">
            <v>5604.2397504</v>
          </cell>
          <cell r="DV791">
            <v>6018.4</v>
          </cell>
          <cell r="DW791">
            <v>339154</v>
          </cell>
          <cell r="DX791">
            <v>336811.4</v>
          </cell>
          <cell r="DY791">
            <v>148443.6</v>
          </cell>
          <cell r="DZ791">
            <v>52010.8</v>
          </cell>
          <cell r="EA791">
            <v>50946.5</v>
          </cell>
          <cell r="EB791">
            <v>50693.4</v>
          </cell>
          <cell r="EC791">
            <v>50693.4</v>
          </cell>
          <cell r="ED791">
            <v>18608</v>
          </cell>
          <cell r="EE791">
            <v>17367.5</v>
          </cell>
          <cell r="EF791">
            <v>17367.5</v>
          </cell>
          <cell r="EG791">
            <v>9368.7000000000007</v>
          </cell>
          <cell r="EH791">
            <v>7960.9</v>
          </cell>
          <cell r="EI791">
            <v>6894.7</v>
          </cell>
          <cell r="EJ791">
            <v>4675.3999999999996</v>
          </cell>
          <cell r="EK791">
            <v>4649.8999999999996</v>
          </cell>
          <cell r="EL791">
            <v>4649.8999999999996</v>
          </cell>
          <cell r="EM791">
            <v>3649.9</v>
          </cell>
          <cell r="EN791">
            <v>3649.9</v>
          </cell>
          <cell r="EO791">
            <v>3189.6</v>
          </cell>
          <cell r="ER791">
            <v>0</v>
          </cell>
          <cell r="EU791">
            <v>133287.6</v>
          </cell>
          <cell r="EY791">
            <v>86180.2</v>
          </cell>
          <cell r="FG791">
            <v>163448.62</v>
          </cell>
          <cell r="FP791">
            <v>26.5</v>
          </cell>
          <cell r="FS791">
            <v>32637.200000000001</v>
          </cell>
          <cell r="GE791">
            <v>183258.61375431003</v>
          </cell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U792">
            <v>6601.9</v>
          </cell>
          <cell r="CW792">
            <v>21358.400000000001</v>
          </cell>
          <cell r="CX792">
            <v>20291.099999999999</v>
          </cell>
          <cell r="CY792">
            <v>19584.599999999999</v>
          </cell>
          <cell r="CZ792">
            <v>18805.400000000001</v>
          </cell>
          <cell r="DA792">
            <v>18248</v>
          </cell>
          <cell r="DC792">
            <v>17017.400000000001</v>
          </cell>
          <cell r="DD792">
            <v>16767.400000000001</v>
          </cell>
          <cell r="DE792">
            <v>9806</v>
          </cell>
          <cell r="DG792">
            <v>7601.4</v>
          </cell>
          <cell r="DH792">
            <v>7486.3</v>
          </cell>
          <cell r="DI792">
            <v>3682.9</v>
          </cell>
          <cell r="DJ792">
            <v>1783.1</v>
          </cell>
          <cell r="DK792">
            <v>42096.3</v>
          </cell>
          <cell r="DL792">
            <v>39740.5</v>
          </cell>
          <cell r="DM792">
            <v>38015.300000000003</v>
          </cell>
          <cell r="DN792">
            <v>21463.5</v>
          </cell>
          <cell r="DO792">
            <v>32484.3</v>
          </cell>
          <cell r="DP792">
            <v>30977.599999999999</v>
          </cell>
          <cell r="DQ792">
            <v>21313.599999999999</v>
          </cell>
          <cell r="DR792">
            <v>17839</v>
          </cell>
          <cell r="DS792">
            <v>16364.2</v>
          </cell>
          <cell r="DT792">
            <v>15746.6</v>
          </cell>
          <cell r="DU792">
            <v>8163.9</v>
          </cell>
          <cell r="DV792">
            <v>203.4</v>
          </cell>
          <cell r="DW792">
            <v>28658.799999999999</v>
          </cell>
          <cell r="DX792">
            <v>24048.2</v>
          </cell>
          <cell r="DY792">
            <v>22805.599999999999</v>
          </cell>
          <cell r="DZ792">
            <v>22748.9</v>
          </cell>
          <cell r="EA792">
            <v>14179.9</v>
          </cell>
          <cell r="EB792">
            <v>13025.1</v>
          </cell>
          <cell r="EC792">
            <v>13024.7</v>
          </cell>
          <cell r="ED792">
            <v>13024.7</v>
          </cell>
          <cell r="EE792">
            <v>11800.3</v>
          </cell>
          <cell r="EF792">
            <v>11686.6</v>
          </cell>
          <cell r="EG792">
            <v>4506.2</v>
          </cell>
          <cell r="EH792">
            <v>3091.7</v>
          </cell>
          <cell r="EI792">
            <v>55955.7</v>
          </cell>
          <cell r="EJ792">
            <v>55679.6</v>
          </cell>
          <cell r="EK792">
            <v>54507.5</v>
          </cell>
          <cell r="EL792">
            <v>53846.2</v>
          </cell>
          <cell r="EM792">
            <v>40097.599999999999</v>
          </cell>
          <cell r="EN792">
            <v>28285.5</v>
          </cell>
          <cell r="EO792">
            <v>27894.1</v>
          </cell>
          <cell r="ER792">
            <v>23427.9</v>
          </cell>
          <cell r="EU792">
            <v>57613.7</v>
          </cell>
          <cell r="EY792">
            <v>39286</v>
          </cell>
          <cell r="FG792">
            <v>58513.9</v>
          </cell>
          <cell r="FP792">
            <v>23102.5</v>
          </cell>
          <cell r="FS792">
            <v>105029.4</v>
          </cell>
          <cell r="GE792">
            <v>113211.95367909002</v>
          </cell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U793">
            <v>29378.799999999999</v>
          </cell>
          <cell r="CW793">
            <v>115995.3</v>
          </cell>
          <cell r="CX793">
            <v>115959.1</v>
          </cell>
          <cell r="CY793">
            <v>115956</v>
          </cell>
          <cell r="CZ793">
            <v>86468.4</v>
          </cell>
          <cell r="DA793">
            <v>86419.9</v>
          </cell>
          <cell r="DC793">
            <v>86375.5</v>
          </cell>
          <cell r="DD793">
            <v>56888.7</v>
          </cell>
          <cell r="DE793">
            <v>56885.3</v>
          </cell>
          <cell r="DG793">
            <v>56847.8</v>
          </cell>
          <cell r="DH793">
            <v>27274.2</v>
          </cell>
          <cell r="DI793">
            <v>27158</v>
          </cell>
          <cell r="DJ793">
            <v>27137.5</v>
          </cell>
          <cell r="DK793">
            <v>104456.6</v>
          </cell>
          <cell r="DL793">
            <v>104456.6</v>
          </cell>
          <cell r="DM793">
            <v>104452.6</v>
          </cell>
          <cell r="DN793">
            <v>26544.5</v>
          </cell>
          <cell r="DO793">
            <v>77270.7</v>
          </cell>
          <cell r="DP793">
            <v>77270.7</v>
          </cell>
          <cell r="DQ793">
            <v>50726.2</v>
          </cell>
          <cell r="DR793">
            <v>50726.2</v>
          </cell>
          <cell r="DS793">
            <v>50726.2</v>
          </cell>
          <cell r="DT793">
            <v>24150.9</v>
          </cell>
          <cell r="DU793">
            <v>24150.9</v>
          </cell>
          <cell r="DV793">
            <v>24148.799999999999</v>
          </cell>
          <cell r="DW793">
            <v>94971.6</v>
          </cell>
          <cell r="DX793">
            <v>94970.5</v>
          </cell>
          <cell r="DY793">
            <v>94969.1</v>
          </cell>
          <cell r="DZ793">
            <v>70798.8</v>
          </cell>
          <cell r="EA793">
            <v>70798.8</v>
          </cell>
          <cell r="EB793">
            <v>70798.8</v>
          </cell>
          <cell r="EC793">
            <v>46639.3</v>
          </cell>
          <cell r="ED793">
            <v>46640.3</v>
          </cell>
          <cell r="EE793">
            <v>46640.3</v>
          </cell>
          <cell r="EF793">
            <v>22393</v>
          </cell>
          <cell r="EG793">
            <v>22393</v>
          </cell>
          <cell r="EH793">
            <v>22392.3</v>
          </cell>
          <cell r="EI793">
            <v>84301.1</v>
          </cell>
          <cell r="EJ793">
            <v>84301.1</v>
          </cell>
          <cell r="EK793">
            <v>84301.1</v>
          </cell>
          <cell r="EL793">
            <v>61982</v>
          </cell>
          <cell r="EM793">
            <v>61982</v>
          </cell>
          <cell r="EN793">
            <v>61982</v>
          </cell>
          <cell r="EO793">
            <v>39639.800000000003</v>
          </cell>
          <cell r="ER793">
            <v>17230.5</v>
          </cell>
          <cell r="EU793">
            <v>64470.400000000001</v>
          </cell>
          <cell r="EY793">
            <v>47357.8</v>
          </cell>
          <cell r="FG793">
            <v>46943.5</v>
          </cell>
          <cell r="FP793">
            <v>3315.2</v>
          </cell>
          <cell r="FS793">
            <v>14391.7</v>
          </cell>
          <cell r="GE793">
            <v>20077.455723939998</v>
          </cell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U794">
            <v>14267.7</v>
          </cell>
          <cell r="CW794">
            <v>27217.599999999999</v>
          </cell>
          <cell r="CX794">
            <v>27347.599999999999</v>
          </cell>
          <cell r="CY794">
            <v>27220.3</v>
          </cell>
          <cell r="CZ794">
            <v>26556.400000000001</v>
          </cell>
          <cell r="DA794">
            <v>7074</v>
          </cell>
          <cell r="DC794">
            <v>4830.1000000000004</v>
          </cell>
          <cell r="DD794">
            <v>4372.3</v>
          </cell>
          <cell r="DE794">
            <v>1834.1</v>
          </cell>
          <cell r="DG794">
            <v>1542.4</v>
          </cell>
          <cell r="DH794">
            <v>-1832.5</v>
          </cell>
          <cell r="DI794">
            <v>-1931.8</v>
          </cell>
          <cell r="DJ794">
            <v>144.30000000000001</v>
          </cell>
          <cell r="DK794">
            <v>12934.149191440001</v>
          </cell>
          <cell r="DL794">
            <v>10981.249191440002</v>
          </cell>
          <cell r="DM794">
            <v>8214.9491914400005</v>
          </cell>
          <cell r="DN794">
            <v>4751.8999999999996</v>
          </cell>
          <cell r="DO794">
            <v>7662.4491914400005</v>
          </cell>
          <cell r="DP794">
            <v>6383.3491914400001</v>
          </cell>
          <cell r="DQ794">
            <v>5559.4491914399996</v>
          </cell>
          <cell r="DR794">
            <v>4219.2491914399998</v>
          </cell>
          <cell r="DS794">
            <v>2819.9491914399996</v>
          </cell>
          <cell r="DT794">
            <v>618.95000000000005</v>
          </cell>
          <cell r="DU794">
            <v>314.04919143999996</v>
          </cell>
          <cell r="DV794">
            <v>3382</v>
          </cell>
          <cell r="DW794">
            <v>17767.2</v>
          </cell>
          <cell r="DX794">
            <v>17322.3</v>
          </cell>
          <cell r="DY794">
            <v>17053.7</v>
          </cell>
          <cell r="DZ794">
            <v>16306.5</v>
          </cell>
          <cell r="EA794">
            <v>16042.7</v>
          </cell>
          <cell r="EB794">
            <v>13297.9</v>
          </cell>
          <cell r="EC794">
            <v>13196.9</v>
          </cell>
          <cell r="ED794">
            <v>10832.2</v>
          </cell>
          <cell r="EE794">
            <v>7462.4</v>
          </cell>
          <cell r="EF794">
            <v>7389.2</v>
          </cell>
          <cell r="EG794">
            <v>2722.4</v>
          </cell>
          <cell r="EH794">
            <v>132</v>
          </cell>
          <cell r="EI794">
            <v>21005.9</v>
          </cell>
          <cell r="EJ794">
            <v>13555.4</v>
          </cell>
          <cell r="EK794">
            <v>10487.2</v>
          </cell>
          <cell r="EL794">
            <v>9043.5</v>
          </cell>
          <cell r="EM794">
            <v>8321.7999999999993</v>
          </cell>
          <cell r="EN794">
            <v>5829.8</v>
          </cell>
          <cell r="EO794">
            <v>5730.9</v>
          </cell>
          <cell r="ER794">
            <v>-1785.9</v>
          </cell>
          <cell r="EU794">
            <v>129864.4</v>
          </cell>
          <cell r="EY794">
            <v>32462</v>
          </cell>
          <cell r="FG794">
            <v>13441.75</v>
          </cell>
          <cell r="FP794">
            <v>2218.5</v>
          </cell>
          <cell r="FS794">
            <v>9666.1</v>
          </cell>
          <cell r="GE794">
            <v>61844.052046739998</v>
          </cell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CI795">
            <v>40787.100000000006</v>
          </cell>
          <cell r="FP795">
            <v>0</v>
          </cell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 t="str">
            <v/>
          </cell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U797">
            <v>447226.4</v>
          </cell>
          <cell r="CW797">
            <v>80703.3</v>
          </cell>
          <cell r="CX797">
            <v>62444</v>
          </cell>
          <cell r="CY797">
            <v>98484.4</v>
          </cell>
          <cell r="CZ797">
            <v>64211</v>
          </cell>
          <cell r="DA797">
            <v>95803.8</v>
          </cell>
          <cell r="DC797">
            <v>76998.7</v>
          </cell>
          <cell r="DD797">
            <v>58412.7</v>
          </cell>
          <cell r="DE797">
            <v>60168.1</v>
          </cell>
          <cell r="DG797">
            <v>53459.5</v>
          </cell>
          <cell r="DH797">
            <v>13994.4</v>
          </cell>
          <cell r="DI797">
            <v>15241.7</v>
          </cell>
          <cell r="DJ797">
            <v>15089.1</v>
          </cell>
          <cell r="DK797">
            <v>94501.111058160051</v>
          </cell>
          <cell r="DL797">
            <v>59454.811058160063</v>
          </cell>
          <cell r="DM797">
            <v>61184.511058160046</v>
          </cell>
          <cell r="DN797">
            <v>25158.6</v>
          </cell>
          <cell r="DO797">
            <v>48294.111058160022</v>
          </cell>
          <cell r="DP797">
            <v>32750.011058160017</v>
          </cell>
          <cell r="DQ797">
            <v>27340.611058159979</v>
          </cell>
          <cell r="DR797">
            <v>19186.111058159993</v>
          </cell>
          <cell r="DS797">
            <v>19289.433174479986</v>
          </cell>
          <cell r="DT797">
            <v>-8415.7889418399936</v>
          </cell>
          <cell r="DU797">
            <v>4021.3110581600049</v>
          </cell>
          <cell r="DV797">
            <v>4830</v>
          </cell>
          <cell r="DW797">
            <v>-194673.8</v>
          </cell>
          <cell r="DX797">
            <v>-199974.1</v>
          </cell>
          <cell r="DY797">
            <v>-15448.4</v>
          </cell>
          <cell r="DZ797">
            <v>64424.4</v>
          </cell>
          <cell r="EA797">
            <v>60999</v>
          </cell>
          <cell r="EB797">
            <v>50875.5</v>
          </cell>
          <cell r="EC797">
            <v>29991.5</v>
          </cell>
          <cell r="ED797">
            <v>50096.4</v>
          </cell>
          <cell r="EE797">
            <v>53403.3</v>
          </cell>
          <cell r="EF797">
            <v>40392.300000000003</v>
          </cell>
          <cell r="EG797">
            <v>48412.800000000003</v>
          </cell>
          <cell r="EH797">
            <v>50125.4</v>
          </cell>
          <cell r="EI797">
            <v>350726.45</v>
          </cell>
          <cell r="EJ797">
            <v>356125.95</v>
          </cell>
          <cell r="EK797">
            <v>346935.85</v>
          </cell>
          <cell r="EL797">
            <v>330462.75</v>
          </cell>
          <cell r="EM797">
            <v>338514.95</v>
          </cell>
          <cell r="EN797">
            <v>327391.40000000002</v>
          </cell>
          <cell r="EO797">
            <v>305600.90000000002</v>
          </cell>
          <cell r="ER797">
            <v>236509.4</v>
          </cell>
          <cell r="EU797">
            <v>179293.54</v>
          </cell>
          <cell r="EY797">
            <v>207579.74</v>
          </cell>
          <cell r="FG797">
            <v>76049.613220250001</v>
          </cell>
          <cell r="FP797">
            <v>22049.019188249993</v>
          </cell>
          <cell r="FS797">
            <v>151416.70000000001</v>
          </cell>
          <cell r="GE797">
            <v>-41758.01498015516</v>
          </cell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 t="str">
            <v/>
          </cell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U799">
            <v>-38000</v>
          </cell>
          <cell r="CW799">
            <v>63717</v>
          </cell>
          <cell r="CX799">
            <v>145773.70000000001</v>
          </cell>
          <cell r="CY799">
            <v>-95753.500000000058</v>
          </cell>
          <cell r="CZ799">
            <v>27978.9</v>
          </cell>
          <cell r="DA799">
            <v>-71670.2</v>
          </cell>
          <cell r="DC799">
            <v>-48906</v>
          </cell>
          <cell r="DD799">
            <v>-63596.9</v>
          </cell>
          <cell r="DE799">
            <v>-49871.4</v>
          </cell>
          <cell r="DG799">
            <v>-34588.9</v>
          </cell>
          <cell r="DH799">
            <v>-18201.2</v>
          </cell>
          <cell r="DI799">
            <v>-19890.599999999999</v>
          </cell>
          <cell r="DJ799">
            <v>2092.8000000000111</v>
          </cell>
          <cell r="DK799">
            <v>-113001</v>
          </cell>
          <cell r="DL799">
            <v>-68466.899999999863</v>
          </cell>
          <cell r="DM799">
            <v>-63010.799999999872</v>
          </cell>
          <cell r="DN799">
            <v>-55936.7</v>
          </cell>
          <cell r="DO799">
            <v>-37487.299999999894</v>
          </cell>
          <cell r="DP799">
            <v>-43953.69999999991</v>
          </cell>
          <cell r="DQ799">
            <v>-30782.599999999919</v>
          </cell>
          <cell r="DR799">
            <v>-16562.599999999911</v>
          </cell>
          <cell r="DS799">
            <v>6522.9000000000897</v>
          </cell>
          <cell r="DT799">
            <v>2458.8000000000557</v>
          </cell>
          <cell r="DU799">
            <v>-518.89999999997076</v>
          </cell>
          <cell r="DV799">
            <v>-193.7</v>
          </cell>
          <cell r="DW799">
            <v>19576.199999999899</v>
          </cell>
          <cell r="DX799">
            <v>44467</v>
          </cell>
          <cell r="DY799">
            <v>-158683.1</v>
          </cell>
          <cell r="DZ799">
            <v>-228786.6</v>
          </cell>
          <cell r="EA799">
            <v>-214471.2</v>
          </cell>
          <cell r="EB799">
            <v>-214472.8</v>
          </cell>
          <cell r="EC799">
            <v>14604.8</v>
          </cell>
          <cell r="ED799">
            <v>-146607</v>
          </cell>
          <cell r="EE799">
            <v>-146607</v>
          </cell>
          <cell r="EF799">
            <v>-144605.70000000001</v>
          </cell>
          <cell r="EG799">
            <v>-46007.199999999997</v>
          </cell>
          <cell r="EH799">
            <v>-10171.9</v>
          </cell>
          <cell r="EI799">
            <v>-246762.5</v>
          </cell>
          <cell r="EJ799">
            <v>-248939.9</v>
          </cell>
          <cell r="EK799">
            <v>-248950.39999999999</v>
          </cell>
          <cell r="EL799">
            <v>-211772.2</v>
          </cell>
          <cell r="EM799">
            <v>-199218.6</v>
          </cell>
          <cell r="EN799">
            <v>-40972.699999999997</v>
          </cell>
          <cell r="EO799">
            <v>-40951.199999999997</v>
          </cell>
          <cell r="ER799">
            <v>51023.9</v>
          </cell>
          <cell r="EU799">
            <v>-94625.500000000073</v>
          </cell>
          <cell r="EY799">
            <v>-101296.6</v>
          </cell>
          <cell r="FG799">
            <v>-71468.710000000079</v>
          </cell>
          <cell r="FP799">
            <v>-18379.3</v>
          </cell>
          <cell r="FS799">
            <v>-148917.4</v>
          </cell>
          <cell r="GE799">
            <v>-43316.004865130009</v>
          </cell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U800">
            <v>-2.8990143619012088E-12</v>
          </cell>
          <cell r="CW800">
            <v>74845.2</v>
          </cell>
          <cell r="CX800">
            <v>74845.2</v>
          </cell>
          <cell r="CY800">
            <v>75030.2</v>
          </cell>
          <cell r="CZ800">
            <v>74845.2</v>
          </cell>
          <cell r="DA800">
            <v>74826.100000000006</v>
          </cell>
          <cell r="DC800">
            <v>60000</v>
          </cell>
          <cell r="DD800">
            <v>60000</v>
          </cell>
          <cell r="DE800">
            <v>2.8421709430404007E-13</v>
          </cell>
          <cell r="DG800">
            <v>-4.5474735088646412E-13</v>
          </cell>
          <cell r="DH800">
            <v>-4.0927261579781771E-12</v>
          </cell>
          <cell r="DI800">
            <v>-4.5474735088646412E-12</v>
          </cell>
          <cell r="DJ800">
            <v>-3.637978807091713E-12</v>
          </cell>
          <cell r="DK800">
            <v>-60000</v>
          </cell>
          <cell r="DL800">
            <v>1.0771827874123119E-11</v>
          </cell>
          <cell r="DM800">
            <v>1.0771827874123119E-11</v>
          </cell>
          <cell r="DN800">
            <v>6.9064753915881738E-12</v>
          </cell>
          <cell r="DO800">
            <v>1.2960299500264227E-11</v>
          </cell>
          <cell r="DP800">
            <v>1.2050804798491299E-11</v>
          </cell>
          <cell r="DQ800">
            <v>1.1368683772161603E-12</v>
          </cell>
          <cell r="DR800">
            <v>8.4128259913995862E-12</v>
          </cell>
          <cell r="DS800">
            <v>7.503331289626658E-12</v>
          </cell>
          <cell r="DT800">
            <v>2.2737367544323206E-13</v>
          </cell>
          <cell r="DU800">
            <v>2.2737367544323206E-13</v>
          </cell>
          <cell r="DV800">
            <v>0</v>
          </cell>
          <cell r="DW800">
            <v>-5.8207660913467407E-11</v>
          </cell>
          <cell r="DX800">
            <v>0</v>
          </cell>
          <cell r="DY800">
            <v>-202336</v>
          </cell>
          <cell r="DZ800">
            <v>-282565.09999999998</v>
          </cell>
          <cell r="EA800">
            <v>-282565.09999999998</v>
          </cell>
          <cell r="EB800">
            <v>-282566.7</v>
          </cell>
          <cell r="EC800">
            <v>-47566.7</v>
          </cell>
          <cell r="ED800">
            <v>-88778.5</v>
          </cell>
          <cell r="EE800">
            <v>-88778.5</v>
          </cell>
          <cell r="EF800">
            <v>-88778.5</v>
          </cell>
          <cell r="EG800">
            <v>-2.8990143619012088E-12</v>
          </cell>
          <cell r="EH800">
            <v>-2.7284841053187847E-12</v>
          </cell>
          <cell r="EI800">
            <v>5.2864379540551454E-12</v>
          </cell>
          <cell r="EJ800">
            <v>5.2864379540551454E-12</v>
          </cell>
          <cell r="EK800">
            <v>3.922195901395753E-12</v>
          </cell>
          <cell r="EL800">
            <v>3.922195901395753E-12</v>
          </cell>
          <cell r="EM800">
            <v>3.922195901395753E-12</v>
          </cell>
          <cell r="EN800">
            <v>-4.0358827391173691E-12</v>
          </cell>
          <cell r="EO800">
            <v>-4.0358827391173691E-12</v>
          </cell>
          <cell r="ER800">
            <v>3.6237679523765109E-13</v>
          </cell>
          <cell r="EU800">
            <v>-4.0017766878008842E-11</v>
          </cell>
          <cell r="EY800">
            <v>-7.2759576141834259E-12</v>
          </cell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U801">
            <v>-38000</v>
          </cell>
          <cell r="CW801">
            <v>-11128.2</v>
          </cell>
          <cell r="CX801">
            <v>70928.5</v>
          </cell>
          <cell r="CY801">
            <v>-170783.7</v>
          </cell>
          <cell r="CZ801">
            <v>-46866.3</v>
          </cell>
          <cell r="DA801">
            <v>-146496.29999999999</v>
          </cell>
          <cell r="DC801">
            <v>-108906</v>
          </cell>
          <cell r="DD801">
            <v>-123596.9</v>
          </cell>
          <cell r="DE801">
            <v>-49871.4</v>
          </cell>
          <cell r="DG801">
            <v>-34588.9</v>
          </cell>
          <cell r="DH801">
            <v>-18201.2</v>
          </cell>
          <cell r="DI801">
            <v>-19890.599999999999</v>
          </cell>
          <cell r="DJ801">
            <v>2092.8000000000147</v>
          </cell>
          <cell r="DK801">
            <v>-53000.999999999927</v>
          </cell>
          <cell r="DL801">
            <v>-68466.899999999878</v>
          </cell>
          <cell r="DM801">
            <v>-63010.799999999879</v>
          </cell>
          <cell r="DN801">
            <v>-55936.7</v>
          </cell>
          <cell r="DO801">
            <v>-37487.299999999908</v>
          </cell>
          <cell r="DP801">
            <v>-43953.699999999924</v>
          </cell>
          <cell r="DQ801">
            <v>-30782.599999999919</v>
          </cell>
          <cell r="DR801">
            <v>-16562.599999999919</v>
          </cell>
          <cell r="DS801">
            <v>6522.9000000000797</v>
          </cell>
          <cell r="DT801">
            <v>2458.8000000000552</v>
          </cell>
          <cell r="DU801">
            <v>-518.89999999997099</v>
          </cell>
          <cell r="DV801">
            <v>-193.7</v>
          </cell>
          <cell r="DW801">
            <v>19576.2</v>
          </cell>
          <cell r="DX801">
            <v>44467</v>
          </cell>
          <cell r="DY801">
            <v>43651.4</v>
          </cell>
          <cell r="DZ801">
            <v>53778.5</v>
          </cell>
          <cell r="EA801">
            <v>68093.899999999994</v>
          </cell>
          <cell r="EB801">
            <v>68093.899999999994</v>
          </cell>
          <cell r="EC801">
            <v>62171.5</v>
          </cell>
          <cell r="ED801">
            <v>-57828.5</v>
          </cell>
          <cell r="EE801">
            <v>-57828.5</v>
          </cell>
          <cell r="EF801">
            <v>-55827.199999999997</v>
          </cell>
          <cell r="EG801">
            <v>-46007.199999999997</v>
          </cell>
          <cell r="EH801">
            <v>-10171.9</v>
          </cell>
          <cell r="EI801">
            <v>-246762.5</v>
          </cell>
          <cell r="EJ801">
            <v>-248939.9</v>
          </cell>
          <cell r="EK801">
            <v>-248950.39999999999</v>
          </cell>
          <cell r="EL801">
            <v>-211772.2</v>
          </cell>
          <cell r="EM801">
            <v>-199218.6</v>
          </cell>
          <cell r="EN801">
            <v>-40972.699999999997</v>
          </cell>
          <cell r="EO801">
            <v>-40951.199999999997</v>
          </cell>
          <cell r="ER801">
            <v>51023.9</v>
          </cell>
          <cell r="EU801">
            <v>-94625.5</v>
          </cell>
          <cell r="EY801">
            <v>-101296.6</v>
          </cell>
          <cell r="FT801">
            <v>0</v>
          </cell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DQ802">
            <v>107723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20000</v>
          </cell>
          <cell r="EC802">
            <v>120000</v>
          </cell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EA803">
            <v>0</v>
          </cell>
          <cell r="EB803">
            <v>0</v>
          </cell>
          <cell r="EC803">
            <v>0</v>
          </cell>
          <cell r="FG803">
            <v>10584.203220249921</v>
          </cell>
          <cell r="FT803">
            <v>6003.3000000000111</v>
          </cell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CQ805">
            <v>0</v>
          </cell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CQ806">
            <v>0</v>
          </cell>
          <cell r="GE806">
            <v>59774.9</v>
          </cell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CQ807">
            <v>0</v>
          </cell>
          <cell r="FS807">
            <v>3504.0000000000227</v>
          </cell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U808">
            <v>150038.5110581601</v>
          </cell>
          <cell r="CW808">
            <v>5618.2110581601655</v>
          </cell>
          <cell r="CX808">
            <v>5618.2110581601655</v>
          </cell>
          <cell r="CY808">
            <v>5618.2110581601655</v>
          </cell>
          <cell r="CZ808">
            <v>5618.2110581601655</v>
          </cell>
          <cell r="DA808">
            <v>5618.2110581601655</v>
          </cell>
          <cell r="DC808">
            <v>5618.2110581601655</v>
          </cell>
          <cell r="DD808">
            <v>5618.2110581601655</v>
          </cell>
          <cell r="DE808">
            <v>5618.2110581601655</v>
          </cell>
          <cell r="DG808">
            <v>5618.2110581601655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24118.100000000111</v>
          </cell>
          <cell r="DL808">
            <v>24118.100000000111</v>
          </cell>
          <cell r="DM808">
            <v>24118.100000000111</v>
          </cell>
          <cell r="DN808">
            <v>54324.911058160185</v>
          </cell>
          <cell r="DO808">
            <v>24118.100000000111</v>
          </cell>
          <cell r="DP808">
            <v>24118.100000000111</v>
          </cell>
          <cell r="DQ808">
            <v>24118.100000000111</v>
          </cell>
          <cell r="DR808">
            <v>24118.100000000111</v>
          </cell>
          <cell r="DS808">
            <v>24118.100000000111</v>
          </cell>
          <cell r="DT808">
            <v>24118.100000000111</v>
          </cell>
          <cell r="DU808">
            <v>24118.100000000111</v>
          </cell>
          <cell r="DV808">
            <v>24118.1</v>
          </cell>
          <cell r="DW808">
            <v>199215.66</v>
          </cell>
          <cell r="DX808">
            <v>199215.66</v>
          </cell>
          <cell r="DY808">
            <v>199215.66</v>
          </cell>
          <cell r="DZ808">
            <v>199215.66</v>
          </cell>
          <cell r="EA808">
            <v>199215.66</v>
          </cell>
          <cell r="EB808">
            <v>199215.66</v>
          </cell>
          <cell r="EC808">
            <v>199215.66</v>
          </cell>
          <cell r="ED808">
            <v>199215.66</v>
          </cell>
          <cell r="EE808">
            <v>199215.66</v>
          </cell>
          <cell r="EF808">
            <v>199215.66</v>
          </cell>
          <cell r="EG808">
            <v>199215.66</v>
          </cell>
          <cell r="EH808">
            <v>199215.66</v>
          </cell>
          <cell r="EI808">
            <v>95252.22</v>
          </cell>
          <cell r="EJ808">
            <v>95252.22</v>
          </cell>
          <cell r="EK808">
            <v>95252.22</v>
          </cell>
          <cell r="EL808">
            <v>95252.22</v>
          </cell>
          <cell r="EM808">
            <v>95252.22</v>
          </cell>
          <cell r="EN808">
            <v>95252.22</v>
          </cell>
          <cell r="EO808">
            <v>95252.22</v>
          </cell>
          <cell r="ER808">
            <v>95252.22</v>
          </cell>
          <cell r="EU808">
            <v>10584.213723250014</v>
          </cell>
          <cell r="EY808">
            <v>10584.213723250014</v>
          </cell>
          <cell r="FG808">
            <v>6003.3</v>
          </cell>
          <cell r="FP808">
            <v>6003.3</v>
          </cell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 t="str">
            <v/>
          </cell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V810">
            <v>6506.8</v>
          </cell>
          <cell r="Z810">
            <v>38843.599999999999</v>
          </cell>
          <cell r="AB810">
            <v>62886</v>
          </cell>
          <cell r="AD810">
            <v>74068.799999999988</v>
          </cell>
          <cell r="AF810">
            <v>75724.399999999994</v>
          </cell>
          <cell r="AK810">
            <v>154092</v>
          </cell>
          <cell r="AL810">
            <v>211477.9</v>
          </cell>
          <cell r="AM810">
            <v>14792.599999999999</v>
          </cell>
          <cell r="AN810">
            <v>11646.1</v>
          </cell>
          <cell r="AO810">
            <v>27594.93</v>
          </cell>
          <cell r="AP810">
            <v>11581</v>
          </cell>
          <cell r="AQ810">
            <v>14476.8</v>
          </cell>
          <cell r="AS810">
            <v>10856.199999999999</v>
          </cell>
          <cell r="AU810">
            <v>14462.2</v>
          </cell>
          <cell r="AW810">
            <v>17167.599999999999</v>
          </cell>
          <cell r="AX810">
            <v>5379</v>
          </cell>
          <cell r="AY810">
            <v>11598</v>
          </cell>
          <cell r="AZ810">
            <v>8558</v>
          </cell>
          <cell r="BA810">
            <v>12379</v>
          </cell>
          <cell r="BB810">
            <v>13101</v>
          </cell>
          <cell r="BC810">
            <v>21898.400000000001</v>
          </cell>
          <cell r="BD810">
            <v>693126</v>
          </cell>
          <cell r="BE810">
            <v>11537.1</v>
          </cell>
          <cell r="BG810">
            <v>20052.900000000001</v>
          </cell>
          <cell r="BI810">
            <v>88442.725999999995</v>
          </cell>
          <cell r="BJ810">
            <v>11200.3</v>
          </cell>
          <cell r="BK810">
            <v>676.89999999999986</v>
          </cell>
          <cell r="BL810">
            <v>5256.4</v>
          </cell>
          <cell r="BN810">
            <v>1988.6</v>
          </cell>
          <cell r="BO810">
            <v>2607</v>
          </cell>
          <cell r="BP810">
            <v>3614</v>
          </cell>
          <cell r="BQ810">
            <v>3260</v>
          </cell>
          <cell r="BR810">
            <v>42847</v>
          </cell>
          <cell r="BS810">
            <v>41836</v>
          </cell>
          <cell r="BT810">
            <v>16051</v>
          </cell>
          <cell r="BU810">
            <v>22729</v>
          </cell>
          <cell r="BV810">
            <v>273346</v>
          </cell>
          <cell r="BW810">
            <v>717182</v>
          </cell>
          <cell r="BX810">
            <v>210219</v>
          </cell>
          <cell r="BY810">
            <v>81565.100000000006</v>
          </cell>
          <cell r="BZ810">
            <v>63183.399999999994</v>
          </cell>
          <cell r="CA810">
            <v>156870.70000000001</v>
          </cell>
          <cell r="CB810">
            <v>317762</v>
          </cell>
          <cell r="CC810">
            <v>354286.80000000005</v>
          </cell>
          <cell r="CD810">
            <v>382797.31</v>
          </cell>
          <cell r="CE810">
            <v>41836</v>
          </cell>
          <cell r="CF810">
            <v>348174.68650000001</v>
          </cell>
          <cell r="CG810">
            <v>501575.2</v>
          </cell>
          <cell r="CH810">
            <v>731650.39999999991</v>
          </cell>
          <cell r="CI810">
            <v>710940.3</v>
          </cell>
          <cell r="CJ810">
            <v>970582.58605816006</v>
          </cell>
          <cell r="CK810">
            <v>946710.3860581601</v>
          </cell>
          <cell r="CL810">
            <v>844497.08605816029</v>
          </cell>
          <cell r="CM810">
            <v>809727.7</v>
          </cell>
          <cell r="CN810">
            <v>816444.58605816006</v>
          </cell>
          <cell r="CO810">
            <v>738263.4860581602</v>
          </cell>
          <cell r="CP810">
            <v>680390.0110581601</v>
          </cell>
          <cell r="CQ810">
            <v>638478.71105815994</v>
          </cell>
          <cell r="CR810">
            <v>578902.31105816015</v>
          </cell>
          <cell r="CS810">
            <v>568815.71105816006</v>
          </cell>
          <cell r="CU810">
            <v>559264.91105816001</v>
          </cell>
          <cell r="CW810">
            <v>150038.51105816016</v>
          </cell>
          <cell r="CX810">
            <v>213835.91105816013</v>
          </cell>
          <cell r="CY810">
            <v>8349.1110581601315</v>
          </cell>
          <cell r="CZ810">
            <v>97808.111058160182</v>
          </cell>
          <cell r="DA810">
            <v>29751.811058160099</v>
          </cell>
          <cell r="DC810">
            <v>33710.911058160178</v>
          </cell>
          <cell r="DD810">
            <v>434.01105816019026</v>
          </cell>
          <cell r="DE810">
            <v>15914.911058160134</v>
          </cell>
          <cell r="DG810">
            <v>24488.811058160158</v>
          </cell>
          <cell r="DH810">
            <v>1411.4110581601735</v>
          </cell>
          <cell r="DI810">
            <v>969.31105816017134</v>
          </cell>
          <cell r="DJ810">
            <v>22800.111058160179</v>
          </cell>
          <cell r="DK810">
            <v>5618.2110581602501</v>
          </cell>
          <cell r="DL810">
            <v>15106.011058160311</v>
          </cell>
          <cell r="DM810">
            <v>22291.811058160285</v>
          </cell>
          <cell r="DN810">
            <v>23546.811058160245</v>
          </cell>
          <cell r="DO810">
            <v>34924.911058160244</v>
          </cell>
          <cell r="DP810">
            <v>12914.411058160218</v>
          </cell>
          <cell r="DQ810">
            <v>20676.111058160172</v>
          </cell>
          <cell r="DR810">
            <v>26741.611058160193</v>
          </cell>
          <cell r="DS810">
            <v>54324.9110581602</v>
          </cell>
          <cell r="DT810">
            <v>18236</v>
          </cell>
          <cell r="DU810">
            <v>27620.511058160148</v>
          </cell>
          <cell r="DV810">
            <v>28755.3</v>
          </cell>
          <cell r="DW810">
            <v>24118.06</v>
          </cell>
          <cell r="DX810">
            <v>43961.672377316812</v>
          </cell>
          <cell r="DY810">
            <v>25424.16</v>
          </cell>
          <cell r="DZ810">
            <v>35234.664603999998</v>
          </cell>
          <cell r="EA810">
            <v>45864.570307460999</v>
          </cell>
          <cell r="EB810">
            <v>35968.675523999998</v>
          </cell>
          <cell r="EC810">
            <v>243811.96</v>
          </cell>
          <cell r="ED810">
            <v>102705.06</v>
          </cell>
          <cell r="EE810">
            <v>106011.96</v>
          </cell>
          <cell r="EF810">
            <v>95002.26</v>
          </cell>
          <cell r="EG810">
            <v>201621.26</v>
          </cell>
          <cell r="EH810">
            <v>239169.16</v>
          </cell>
          <cell r="EI810">
            <v>199216.17</v>
          </cell>
          <cell r="EJ810">
            <v>202438.27</v>
          </cell>
          <cell r="EK810">
            <v>193237.67</v>
          </cell>
          <cell r="EL810">
            <v>213942.77</v>
          </cell>
          <cell r="EM810">
            <v>234548.57</v>
          </cell>
          <cell r="EN810">
            <v>381670.92</v>
          </cell>
          <cell r="EO810">
            <v>359901.92</v>
          </cell>
          <cell r="EP810">
            <v>358404.12</v>
          </cell>
          <cell r="EQ810">
            <v>390159.62</v>
          </cell>
          <cell r="ER810">
            <v>382785.52</v>
          </cell>
          <cell r="ES810">
            <v>274783.32</v>
          </cell>
          <cell r="ET810">
            <v>106195.42</v>
          </cell>
          <cell r="EU810">
            <v>95252.253723249974</v>
          </cell>
          <cell r="EV810">
            <v>51218.153723250005</v>
          </cell>
          <cell r="EW810">
            <v>44797.353723250009</v>
          </cell>
          <cell r="EX810">
            <v>49833.753723250033</v>
          </cell>
          <cell r="EY810">
            <v>116867.35372325001</v>
          </cell>
          <cell r="EZ810">
            <v>132788.95372324999</v>
          </cell>
          <cell r="FA810">
            <v>136658.35372324998</v>
          </cell>
          <cell r="FB810">
            <v>3354.9137232500143</v>
          </cell>
          <cell r="FC810">
            <v>16665.913723250007</v>
          </cell>
          <cell r="FD810">
            <v>8473.6137232500096</v>
          </cell>
          <cell r="FE810">
            <v>9279.3137232500139</v>
          </cell>
          <cell r="FF810">
            <v>5460.6137232500168</v>
          </cell>
          <cell r="FG810">
            <v>10584.203220249929</v>
          </cell>
          <cell r="FH810">
            <v>9949.6730402499452</v>
          </cell>
          <cell r="FI810">
            <v>6298.1428602499391</v>
          </cell>
          <cell r="FJ810">
            <v>5814.303265249946</v>
          </cell>
          <cell r="FK810">
            <v>49219.433085249941</v>
          </cell>
          <cell r="FL810">
            <v>6920.7029052499856</v>
          </cell>
          <cell r="FM810">
            <v>95744.338643249968</v>
          </cell>
          <cell r="FN810">
            <v>16761.808629916675</v>
          </cell>
          <cell r="FO810">
            <v>16645.488616583341</v>
          </cell>
          <cell r="FP810">
            <v>9673.0191882499912</v>
          </cell>
          <cell r="FQ810">
            <v>7860.8191882499959</v>
          </cell>
          <cell r="FR810">
            <v>15101.584358250004</v>
          </cell>
          <cell r="FS810">
            <v>6003.3000000000111</v>
          </cell>
          <cell r="FT810">
            <v>0</v>
          </cell>
          <cell r="FU810">
            <v>0</v>
          </cell>
          <cell r="FV810">
            <v>0</v>
          </cell>
          <cell r="FW810">
            <v>0</v>
          </cell>
          <cell r="FX810">
            <v>0</v>
          </cell>
          <cell r="FY810">
            <v>0</v>
          </cell>
          <cell r="FZ810">
            <v>0</v>
          </cell>
          <cell r="GA810">
            <v>0</v>
          </cell>
          <cell r="GB810">
            <v>0</v>
          </cell>
          <cell r="GC810">
            <v>0</v>
          </cell>
          <cell r="GD810">
            <v>0</v>
          </cell>
          <cell r="GE810">
            <v>3503.5710940549543</v>
          </cell>
          <cell r="GF810">
            <v>16164.592788904956</v>
          </cell>
          <cell r="GG810">
            <v>30867.481074284951</v>
          </cell>
          <cell r="GH810">
            <v>128351.42785409495</v>
          </cell>
          <cell r="GI810">
            <v>3475.2461131849341</v>
          </cell>
          <cell r="GJ810">
            <v>393.89659879494047</v>
          </cell>
          <cell r="GK810">
            <v>743.90755861493744</v>
          </cell>
          <cell r="GL810">
            <v>5063.1406466449444</v>
          </cell>
          <cell r="GM810">
            <v>6599.5450946100063</v>
          </cell>
          <cell r="GN810">
            <v>14801.868134890006</v>
          </cell>
          <cell r="GO810">
            <v>16200.261493360002</v>
          </cell>
          <cell r="GP810">
            <v>23423.726281719999</v>
          </cell>
          <cell r="GQ810">
            <v>0</v>
          </cell>
          <cell r="GR810">
            <v>0</v>
          </cell>
          <cell r="GS810">
            <v>0</v>
          </cell>
          <cell r="GT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V812">
            <v>1040</v>
          </cell>
          <cell r="Z812">
            <v>794</v>
          </cell>
          <cell r="AB812">
            <v>764</v>
          </cell>
          <cell r="AD812">
            <v>2971</v>
          </cell>
          <cell r="AF812">
            <v>2598.9</v>
          </cell>
          <cell r="AK812">
            <v>1796</v>
          </cell>
          <cell r="AL812">
            <v>1769</v>
          </cell>
          <cell r="AM812">
            <v>1351</v>
          </cell>
          <cell r="AN812">
            <v>353</v>
          </cell>
          <cell r="AO812">
            <v>1921</v>
          </cell>
          <cell r="AP812">
            <v>857.30000000000041</v>
          </cell>
          <cell r="AQ812">
            <v>2307.5000000000005</v>
          </cell>
          <cell r="AS812">
            <v>3943.5999999999995</v>
          </cell>
          <cell r="AU812">
            <v>2031.4</v>
          </cell>
          <cell r="AW812">
            <v>2039.9</v>
          </cell>
          <cell r="AX812">
            <v>2729</v>
          </cell>
          <cell r="AY812">
            <v>5709</v>
          </cell>
          <cell r="AZ812">
            <v>2346.9</v>
          </cell>
          <cell r="BA812">
            <v>760</v>
          </cell>
          <cell r="BB812">
            <v>2399</v>
          </cell>
          <cell r="BC812">
            <v>3231</v>
          </cell>
          <cell r="BD812">
            <v>3798</v>
          </cell>
          <cell r="BE812">
            <v>2368.6999999999998</v>
          </cell>
          <cell r="BG812">
            <v>2386</v>
          </cell>
          <cell r="BI812">
            <v>1238</v>
          </cell>
          <cell r="BJ812">
            <v>362</v>
          </cell>
          <cell r="BK812">
            <v>849</v>
          </cell>
          <cell r="BL812">
            <v>3570.5</v>
          </cell>
          <cell r="BN812">
            <v>5118.7</v>
          </cell>
          <cell r="BO812">
            <v>2258.5</v>
          </cell>
          <cell r="BP812">
            <v>1018</v>
          </cell>
          <cell r="BQ812">
            <v>4720</v>
          </cell>
          <cell r="BR812">
            <v>482</v>
          </cell>
          <cell r="BS812">
            <v>-917</v>
          </cell>
          <cell r="BT812">
            <v>2298</v>
          </cell>
          <cell r="BU812">
            <v>13893</v>
          </cell>
          <cell r="BV812">
            <v>1676</v>
          </cell>
          <cell r="BW812">
            <v>898503</v>
          </cell>
          <cell r="BX812">
            <v>878</v>
          </cell>
          <cell r="BY812">
            <v>661</v>
          </cell>
          <cell r="BZ812">
            <v>2041</v>
          </cell>
          <cell r="CA812">
            <v>371</v>
          </cell>
          <cell r="CB812">
            <v>1816</v>
          </cell>
          <cell r="CC812">
            <v>0</v>
          </cell>
          <cell r="CE812">
            <v>-917</v>
          </cell>
          <cell r="CI812">
            <v>0</v>
          </cell>
          <cell r="CM812">
            <v>0</v>
          </cell>
          <cell r="CO812">
            <v>0</v>
          </cell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Z813">
            <v>0</v>
          </cell>
          <cell r="AK813">
            <v>0</v>
          </cell>
          <cell r="AL813">
            <v>0</v>
          </cell>
          <cell r="AQ813">
            <v>0</v>
          </cell>
          <cell r="AU813">
            <v>0</v>
          </cell>
          <cell r="AX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G813">
            <v>0</v>
          </cell>
          <cell r="BI813">
            <v>5994.1076702219998</v>
          </cell>
          <cell r="BJ813">
            <v>1000</v>
          </cell>
          <cell r="BK813">
            <v>0</v>
          </cell>
          <cell r="BL813">
            <v>0</v>
          </cell>
          <cell r="BN813">
            <v>0</v>
          </cell>
          <cell r="BO813">
            <v>27.5</v>
          </cell>
          <cell r="BP813">
            <v>29</v>
          </cell>
          <cell r="BQ813">
            <v>24</v>
          </cell>
          <cell r="BR813">
            <v>55</v>
          </cell>
          <cell r="BS813">
            <v>84</v>
          </cell>
          <cell r="BT813">
            <v>179</v>
          </cell>
          <cell r="BU813">
            <v>177</v>
          </cell>
          <cell r="BV813">
            <v>297</v>
          </cell>
          <cell r="BW813">
            <v>1000</v>
          </cell>
          <cell r="BX813">
            <v>1000</v>
          </cell>
          <cell r="BY813">
            <v>1000</v>
          </cell>
          <cell r="CC813">
            <v>0</v>
          </cell>
          <cell r="CE813">
            <v>84</v>
          </cell>
          <cell r="CI813">
            <v>999</v>
          </cell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V814">
            <v>701.07083171152533</v>
          </cell>
          <cell r="Z814">
            <v>2675.681380319937</v>
          </cell>
          <cell r="AB814">
            <v>27355.597641286138</v>
          </cell>
          <cell r="AD814">
            <v>588.20628318743275</v>
          </cell>
          <cell r="AF814">
            <v>10801.188215038703</v>
          </cell>
          <cell r="AK814">
            <v>22744.740514940891</v>
          </cell>
          <cell r="AL814">
            <v>21677.266161869997</v>
          </cell>
          <cell r="AM814">
            <v>780.89630558233102</v>
          </cell>
          <cell r="AN814">
            <v>22626.446337886697</v>
          </cell>
          <cell r="AO814">
            <v>735.6419203839356</v>
          </cell>
          <cell r="AP814">
            <v>38270.710810987097</v>
          </cell>
          <cell r="AQ814">
            <v>38591.372771702598</v>
          </cell>
          <cell r="AS814">
            <v>39137.656147927293</v>
          </cell>
          <cell r="AU814">
            <v>38361.046866464902</v>
          </cell>
          <cell r="AW814">
            <v>51816.1768041299</v>
          </cell>
          <cell r="AX814">
            <v>10093</v>
          </cell>
          <cell r="AY814">
            <v>64109.440403008703</v>
          </cell>
          <cell r="AZ814">
            <v>54436.097841976487</v>
          </cell>
          <cell r="BA814">
            <v>61530.217008788604</v>
          </cell>
          <cell r="BB814">
            <v>18.91794586489215</v>
          </cell>
          <cell r="BC814">
            <v>61840.999568035993</v>
          </cell>
          <cell r="BD814">
            <v>23040.464123917391</v>
          </cell>
          <cell r="BE814">
            <v>60472.017594923891</v>
          </cell>
          <cell r="BG814">
            <v>153539.35282135001</v>
          </cell>
          <cell r="BI814">
            <v>0</v>
          </cell>
          <cell r="BJ814">
            <v>11803.998926711201</v>
          </cell>
          <cell r="BK814">
            <v>25866.726517312323</v>
          </cell>
          <cell r="BL814">
            <v>10832.430665079999</v>
          </cell>
          <cell r="BN814">
            <v>709.67422799849999</v>
          </cell>
          <cell r="BO814">
            <v>696.60384107160007</v>
          </cell>
          <cell r="BP814">
            <v>27387.415225095996</v>
          </cell>
          <cell r="BQ814">
            <v>2793.069802296</v>
          </cell>
          <cell r="BR814">
            <v>255782.05812936</v>
          </cell>
          <cell r="BS814">
            <v>224093.96303602419</v>
          </cell>
          <cell r="BT814">
            <v>408022.41436680738</v>
          </cell>
          <cell r="BU814">
            <v>428947</v>
          </cell>
          <cell r="BV814">
            <v>66033</v>
          </cell>
          <cell r="BW814">
            <v>205185.31275979138</v>
          </cell>
          <cell r="BX814">
            <v>12893</v>
          </cell>
          <cell r="BY814">
            <v>14015.082880477999</v>
          </cell>
          <cell r="BZ814">
            <v>11810.622842605801</v>
          </cell>
          <cell r="CA814">
            <v>11578.012517933399</v>
          </cell>
          <cell r="CB814">
            <v>11537.339029391998</v>
          </cell>
          <cell r="CC814">
            <v>12371.861225443899</v>
          </cell>
          <cell r="CD814">
            <v>12837.2</v>
          </cell>
          <cell r="CE814">
            <v>224093.96303602419</v>
          </cell>
          <cell r="CF814">
            <v>13563.361440000001</v>
          </cell>
          <cell r="CG814">
            <v>13824.151007487299</v>
          </cell>
          <cell r="CH814">
            <v>13532.4</v>
          </cell>
          <cell r="CI814">
            <v>205185.31275979138</v>
          </cell>
          <cell r="CJ814">
            <v>13942.094572969499</v>
          </cell>
          <cell r="CK814">
            <v>12127.253272512002</v>
          </cell>
          <cell r="CL814">
            <v>395.82505928490002</v>
          </cell>
          <cell r="CM814">
            <v>12084.3</v>
          </cell>
          <cell r="CN814">
            <v>398.75530217670001</v>
          </cell>
          <cell r="CO814">
            <v>12371.861225443899</v>
          </cell>
          <cell r="CP814">
            <v>426.54249635549996</v>
          </cell>
          <cell r="CQ814">
            <v>423.14998645759999</v>
          </cell>
          <cell r="CR814">
            <v>440.56168133</v>
          </cell>
          <cell r="CS814">
            <v>365.61134939679999</v>
          </cell>
          <cell r="CU814">
            <v>374.91568147689998</v>
          </cell>
          <cell r="CW814">
            <v>449.2798268427</v>
          </cell>
          <cell r="CX814">
            <v>645.40072649249998</v>
          </cell>
          <cell r="CY814">
            <v>643.71079125000006</v>
          </cell>
          <cell r="CZ814">
            <v>621.33095747309994</v>
          </cell>
          <cell r="DA814">
            <v>663.70006783780002</v>
          </cell>
          <cell r="DC814">
            <v>510.63644449650002</v>
          </cell>
          <cell r="DD814">
            <v>549.90516934950006</v>
          </cell>
          <cell r="DE814">
            <v>441.32212612860002</v>
          </cell>
          <cell r="DG814">
            <v>479.01315302400002</v>
          </cell>
          <cell r="DH814">
            <v>547.97596872959991</v>
          </cell>
          <cell r="DI814">
            <v>554.20000000000005</v>
          </cell>
          <cell r="DJ814">
            <v>447.66554493140001</v>
          </cell>
          <cell r="DK814">
            <v>424.20372796760103</v>
          </cell>
          <cell r="DL814">
            <v>452.0879079799999</v>
          </cell>
          <cell r="DM814">
            <v>465.83562255120103</v>
          </cell>
          <cell r="DN814">
            <v>426.19286536119989</v>
          </cell>
          <cell r="DO814">
            <v>156.86853597800101</v>
          </cell>
          <cell r="DP814">
            <v>145.98855743220051</v>
          </cell>
          <cell r="DQ814">
            <v>281.66627781600101</v>
          </cell>
          <cell r="DR814">
            <v>255.68447519229989</v>
          </cell>
          <cell r="DS814">
            <v>136.88190083489991</v>
          </cell>
          <cell r="DT814">
            <v>141.22448521999982</v>
          </cell>
          <cell r="DU814">
            <v>20.8011918643999</v>
          </cell>
          <cell r="DV814">
            <v>21.892340999999998</v>
          </cell>
          <cell r="DW814">
            <v>384.74038288401198</v>
          </cell>
          <cell r="DX814">
            <v>253.11237731681354</v>
          </cell>
          <cell r="DY814">
            <v>340</v>
          </cell>
          <cell r="DZ814">
            <v>381.20460400000002</v>
          </cell>
          <cell r="EA814">
            <v>121.110307461</v>
          </cell>
          <cell r="EB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V815">
            <v>7.545794915396054</v>
          </cell>
          <cell r="Z815">
            <v>18.848699819996668</v>
          </cell>
          <cell r="AB815">
            <v>17.880598276196839</v>
          </cell>
          <cell r="AD815">
            <v>17.504576774996902</v>
          </cell>
          <cell r="AF815">
            <v>17.522833364396899</v>
          </cell>
          <cell r="AK815">
            <v>19.82802176099667</v>
          </cell>
          <cell r="AL815">
            <v>18.898367908296823</v>
          </cell>
          <cell r="AM815">
            <v>12.423828056496362</v>
          </cell>
          <cell r="AN815">
            <v>18.943068658796818</v>
          </cell>
          <cell r="AO815">
            <v>17.851629118396598</v>
          </cell>
          <cell r="AP815">
            <v>18.519624395996889</v>
          </cell>
          <cell r="AQ815">
            <v>6.4971167971968562</v>
          </cell>
          <cell r="AS815">
            <v>18.963691517396811</v>
          </cell>
          <cell r="AU815">
            <v>0.97790143949687502</v>
          </cell>
          <cell r="AW815">
            <v>2.3622148199968209</v>
          </cell>
          <cell r="AX815">
            <v>18</v>
          </cell>
          <cell r="AY815">
            <v>2.3743599407968556</v>
          </cell>
          <cell r="AZ815">
            <v>18.000686611396816</v>
          </cell>
          <cell r="BA815">
            <v>2.4416642006969909</v>
          </cell>
          <cell r="BB815">
            <v>19.330683501496754</v>
          </cell>
          <cell r="BC815">
            <v>3.821364574</v>
          </cell>
          <cell r="BD815">
            <v>20.084286997496626</v>
          </cell>
          <cell r="BE815">
            <v>3.8831579123970097</v>
          </cell>
          <cell r="BG815">
            <v>4.7234953475000001</v>
          </cell>
          <cell r="BI815">
            <v>6.0202573163999995</v>
          </cell>
          <cell r="BJ815">
            <v>10.7222229356</v>
          </cell>
          <cell r="BK815">
            <v>10.881269187496983</v>
          </cell>
          <cell r="BL815">
            <v>10.6922619836</v>
          </cell>
          <cell r="BN815">
            <v>10.8240246109</v>
          </cell>
          <cell r="BO815">
            <v>10.6046190208</v>
          </cell>
          <cell r="BP815">
            <v>10.629827131999999</v>
          </cell>
          <cell r="BQ815">
            <v>10.968361236</v>
          </cell>
          <cell r="BR815">
            <v>10.637943119999999</v>
          </cell>
          <cell r="BS815">
            <v>10.869298805400001</v>
          </cell>
          <cell r="BT815">
            <v>54.934882531497088</v>
          </cell>
          <cell r="BU815">
            <v>56</v>
          </cell>
          <cell r="BV815">
            <v>65</v>
          </cell>
          <cell r="BW815">
            <v>373868.11982816237</v>
          </cell>
          <cell r="BX815">
            <v>555484</v>
          </cell>
          <cell r="BY815">
            <v>572169.9713700983</v>
          </cell>
          <cell r="BZ815">
            <v>527897.8718452896</v>
          </cell>
          <cell r="CA815">
            <v>526994.04679802759</v>
          </cell>
          <cell r="CB815">
            <v>525308.85400623514</v>
          </cell>
          <cell r="CC815">
            <v>219899.44702823501</v>
          </cell>
          <cell r="CE815">
            <v>10.869298805400001</v>
          </cell>
          <cell r="CI815">
            <v>0</v>
          </cell>
          <cell r="CM815">
            <v>0</v>
          </cell>
          <cell r="CO815">
            <v>219899.44702823501</v>
          </cell>
        </row>
        <row r="816">
          <cell r="H816" t="str">
            <v/>
          </cell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V817">
            <v>8255.4166266269203</v>
          </cell>
          <cell r="Z817">
            <v>42332.130080139934</v>
          </cell>
          <cell r="AB817">
            <v>91023.478239562333</v>
          </cell>
          <cell r="AD817">
            <v>77645.510859962422</v>
          </cell>
          <cell r="AF817">
            <v>89142.011048403088</v>
          </cell>
          <cell r="AK817">
            <v>178652.5685367019</v>
          </cell>
          <cell r="AL817">
            <v>234943.06452977829</v>
          </cell>
          <cell r="AM817">
            <v>16936.920133638825</v>
          </cell>
          <cell r="AN817">
            <v>34644.489406545494</v>
          </cell>
          <cell r="AO817">
            <v>30269.423549502331</v>
          </cell>
          <cell r="AP817">
            <v>50727.530435383094</v>
          </cell>
          <cell r="AQ817">
            <v>55382.16988849979</v>
          </cell>
          <cell r="AS817">
            <v>53956.419839444687</v>
          </cell>
          <cell r="AU817">
            <v>54855.624767904403</v>
          </cell>
          <cell r="AW817">
            <v>71026.039018949887</v>
          </cell>
          <cell r="AX817">
            <v>18219</v>
          </cell>
          <cell r="AY817">
            <v>81418.814762949492</v>
          </cell>
          <cell r="AZ817">
            <v>65358.998528587887</v>
          </cell>
          <cell r="BA817">
            <v>74671.658672989302</v>
          </cell>
          <cell r="BB817">
            <v>15538.24862936639</v>
          </cell>
          <cell r="BC817">
            <v>86974.220932609998</v>
          </cell>
          <cell r="BD817">
            <v>719984.54841091484</v>
          </cell>
          <cell r="BE817">
            <v>74381.700752836288</v>
          </cell>
          <cell r="BG817">
            <v>175982.97631669752</v>
          </cell>
          <cell r="BI817">
            <v>95680.853927538396</v>
          </cell>
          <cell r="BJ817">
            <v>24377.0211496468</v>
          </cell>
          <cell r="BK817">
            <v>27403.50778649982</v>
          </cell>
          <cell r="BL817">
            <v>19670.022927063601</v>
          </cell>
          <cell r="BN817">
            <v>7827.7982526094002</v>
          </cell>
          <cell r="BO817">
            <v>5600.2084600923999</v>
          </cell>
          <cell r="BP817">
            <v>32059.045052227997</v>
          </cell>
          <cell r="BQ817">
            <v>10808.038163532001</v>
          </cell>
          <cell r="BR817">
            <v>299176.69607247994</v>
          </cell>
          <cell r="BS817">
            <v>265107.83233482961</v>
          </cell>
          <cell r="BT817">
            <v>426605.34924933891</v>
          </cell>
          <cell r="BU817">
            <v>465802</v>
          </cell>
          <cell r="BV817">
            <v>341417</v>
          </cell>
          <cell r="BW817">
            <v>2195738.4325879538</v>
          </cell>
          <cell r="BX817">
            <v>780474</v>
          </cell>
          <cell r="BY817">
            <v>669411.15425057628</v>
          </cell>
          <cell r="BZ817">
            <v>604932.89468789543</v>
          </cell>
          <cell r="CA817">
            <v>695813.75931596104</v>
          </cell>
          <cell r="CB817">
            <v>856424.19303562713</v>
          </cell>
          <cell r="CC817">
            <v>366658.66122544394</v>
          </cell>
          <cell r="CD817">
            <v>395634.51</v>
          </cell>
          <cell r="CE817">
            <v>265107.83233482961</v>
          </cell>
          <cell r="CF817">
            <v>361738.04794000002</v>
          </cell>
          <cell r="CG817">
            <v>515399.35100748733</v>
          </cell>
          <cell r="CH817">
            <v>745182.79999999993</v>
          </cell>
          <cell r="CI817">
            <v>916125.61275979143</v>
          </cell>
          <cell r="CJ817">
            <v>984524.68063112954</v>
          </cell>
          <cell r="CK817">
            <v>958837.6393306721</v>
          </cell>
          <cell r="CL817">
            <v>844892.91111744521</v>
          </cell>
          <cell r="CM817">
            <v>821812</v>
          </cell>
          <cell r="CN817">
            <v>816843.34136033675</v>
          </cell>
          <cell r="CO817">
            <v>750635.34728360409</v>
          </cell>
          <cell r="CP817">
            <v>680816.55355451559</v>
          </cell>
          <cell r="CQ817">
            <v>638901.86104461749</v>
          </cell>
          <cell r="CR817">
            <v>579342.87273949012</v>
          </cell>
          <cell r="CS817">
            <v>569181.32240755681</v>
          </cell>
          <cell r="CU817">
            <v>559639.82673963695</v>
          </cell>
          <cell r="CW817">
            <v>150487.79088500288</v>
          </cell>
          <cell r="CX817">
            <v>214481.31178465261</v>
          </cell>
          <cell r="CY817">
            <v>8992.8218494101311</v>
          </cell>
          <cell r="CZ817">
            <v>98429.442015633278</v>
          </cell>
          <cell r="DA817">
            <v>30415.511125997898</v>
          </cell>
          <cell r="DC817">
            <v>34221.547502656678</v>
          </cell>
          <cell r="DD817">
            <v>983.91622750969032</v>
          </cell>
          <cell r="DE817">
            <v>24967.824211184157</v>
          </cell>
          <cell r="DG817">
            <v>1523.5110581601714</v>
          </cell>
          <cell r="DH817">
            <v>23247.776603091577</v>
          </cell>
          <cell r="DI817">
            <v>1523.5110581601714</v>
          </cell>
          <cell r="DJ817">
            <v>23247.776603091577</v>
          </cell>
          <cell r="DK817">
            <v>6042.4147861278507</v>
          </cell>
          <cell r="DL817">
            <v>15558.098966140311</v>
          </cell>
          <cell r="DM817">
            <v>22757.646680711485</v>
          </cell>
          <cell r="DN817">
            <v>23973.003923521446</v>
          </cell>
          <cell r="DO817">
            <v>35081.779594138243</v>
          </cell>
          <cell r="DP817">
            <v>13060.399615592418</v>
          </cell>
          <cell r="DQ817">
            <v>20957.777335976174</v>
          </cell>
          <cell r="DR817">
            <v>26997.295533352491</v>
          </cell>
          <cell r="DS817">
            <v>54461.792958995102</v>
          </cell>
          <cell r="DT817">
            <v>18377.224485219998</v>
          </cell>
          <cell r="DU817">
            <v>27641.312250024548</v>
          </cell>
          <cell r="DV817">
            <v>28777.192340999998</v>
          </cell>
          <cell r="DW817">
            <v>24502.800382884012</v>
          </cell>
          <cell r="DX817">
            <v>44214.784754633627</v>
          </cell>
          <cell r="DY817">
            <v>25764.16</v>
          </cell>
          <cell r="DZ817">
            <v>35615.869207999996</v>
          </cell>
          <cell r="EA817">
            <v>45985.680614921999</v>
          </cell>
          <cell r="EB817">
            <v>36318.991047999996</v>
          </cell>
          <cell r="ED817">
            <v>102705.06</v>
          </cell>
          <cell r="EE817">
            <v>106011.96</v>
          </cell>
          <cell r="EF817">
            <v>95002.26</v>
          </cell>
          <cell r="EG817">
            <v>201621.26</v>
          </cell>
        </row>
        <row r="819">
          <cell r="H819" t="str">
            <v>FLUJO DE CAJA TRIM PRESUPUESTO</v>
          </cell>
        </row>
        <row r="820">
          <cell r="A820" t="str">
            <v>FCGIS+SP</v>
          </cell>
          <cell r="B820" t="str">
            <v>FC</v>
          </cell>
          <cell r="H820" t="str">
            <v>GIS+SP</v>
          </cell>
          <cell r="CI820" t="str">
            <v>trim</v>
          </cell>
          <cell r="CK820" t="str">
            <v>trim</v>
          </cell>
          <cell r="CO820" t="str">
            <v>trim</v>
          </cell>
          <cell r="CR820" t="str">
            <v>trim</v>
          </cell>
          <cell r="HC820" t="str">
            <v>Año</v>
          </cell>
          <cell r="HD820" t="str">
            <v>Año</v>
          </cell>
          <cell r="HE820" t="str">
            <v>Año</v>
          </cell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CI821">
            <v>40543</v>
          </cell>
          <cell r="CK821">
            <v>40451</v>
          </cell>
          <cell r="CO821">
            <v>40359</v>
          </cell>
          <cell r="CR821">
            <v>40268</v>
          </cell>
          <cell r="HC821">
            <v>40724</v>
          </cell>
          <cell r="HD821">
            <v>40816</v>
          </cell>
          <cell r="HE821">
            <v>40908</v>
          </cell>
        </row>
        <row r="822">
          <cell r="A822" t="str">
            <v>FC</v>
          </cell>
          <cell r="B822" t="str">
            <v>FC</v>
          </cell>
          <cell r="CF822" t="str">
            <v>Proyeccion de Abril 2011</v>
          </cell>
          <cell r="CI822" t="str">
            <v>Proyeccion de Abril 2010</v>
          </cell>
          <cell r="CO822" t="str">
            <v>Proyeccion de Abril 2010</v>
          </cell>
          <cell r="CR822" t="str">
            <v>Proyeccion de Abril 2010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CF823">
            <v>67375</v>
          </cell>
          <cell r="CI823">
            <v>66412.755808405927</v>
          </cell>
          <cell r="CK823">
            <v>67378.691817154147</v>
          </cell>
          <cell r="CO823">
            <v>79363.575458863139</v>
          </cell>
          <cell r="CR823">
            <v>548118.6</v>
          </cell>
          <cell r="HC823">
            <v>128538</v>
          </cell>
          <cell r="HD823">
            <v>72102</v>
          </cell>
          <cell r="HE823">
            <v>70536</v>
          </cell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CF824">
            <v>60303</v>
          </cell>
          <cell r="CI824">
            <v>60534.303408199987</v>
          </cell>
          <cell r="CK824">
            <v>61486.767515199987</v>
          </cell>
          <cell r="CO824">
            <v>73715.079190023782</v>
          </cell>
          <cell r="CR824">
            <v>96399.5</v>
          </cell>
          <cell r="HC824">
            <v>117445</v>
          </cell>
          <cell r="HD824">
            <v>64794</v>
          </cell>
          <cell r="HE824">
            <v>63050</v>
          </cell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CF825">
            <v>7072</v>
          </cell>
          <cell r="CI825">
            <v>5878.4524002059352</v>
          </cell>
          <cell r="CK825">
            <v>5891.9243019541664</v>
          </cell>
          <cell r="CO825">
            <v>5648.4962688393534</v>
          </cell>
          <cell r="CR825">
            <v>3646.2</v>
          </cell>
          <cell r="HC825">
            <v>3292</v>
          </cell>
          <cell r="HD825">
            <v>7308</v>
          </cell>
          <cell r="HE825">
            <v>7486</v>
          </cell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CF826">
            <v>0</v>
          </cell>
          <cell r="CI826">
            <v>0</v>
          </cell>
          <cell r="CK826">
            <v>0</v>
          </cell>
          <cell r="CO826">
            <v>0</v>
          </cell>
          <cell r="CR826">
            <v>448012.9</v>
          </cell>
          <cell r="HC826">
            <v>7801</v>
          </cell>
          <cell r="HD826">
            <v>0</v>
          </cell>
          <cell r="HE826">
            <v>0</v>
          </cell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CF827">
            <v>0</v>
          </cell>
          <cell r="CI827">
            <v>0</v>
          </cell>
          <cell r="CK827">
            <v>0</v>
          </cell>
          <cell r="CO827">
            <v>0</v>
          </cell>
          <cell r="CR827">
            <v>60</v>
          </cell>
          <cell r="HD827">
            <v>0</v>
          </cell>
          <cell r="HE827">
            <v>0</v>
          </cell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 t="str">
            <v/>
          </cell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CF829">
            <v>221050</v>
          </cell>
          <cell r="CI829">
            <v>39813.480091677746</v>
          </cell>
          <cell r="CK829">
            <v>56509.398236209978</v>
          </cell>
          <cell r="CO829">
            <v>42165.156580742216</v>
          </cell>
          <cell r="CR829">
            <v>322368.90000000002</v>
          </cell>
          <cell r="HC829">
            <v>202205</v>
          </cell>
          <cell r="HD829">
            <v>53905</v>
          </cell>
          <cell r="HE829">
            <v>52187</v>
          </cell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CF830">
            <v>1366</v>
          </cell>
          <cell r="CI830">
            <v>1020.5</v>
          </cell>
          <cell r="CK830">
            <v>1020.5</v>
          </cell>
          <cell r="CO830">
            <v>1020.5</v>
          </cell>
          <cell r="CR830">
            <v>1020.5</v>
          </cell>
          <cell r="HC830">
            <v>1366</v>
          </cell>
          <cell r="HD830">
            <v>1366</v>
          </cell>
          <cell r="HE830">
            <v>1366</v>
          </cell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CF831">
            <v>4649</v>
          </cell>
          <cell r="CI831">
            <v>1307.0999999999999</v>
          </cell>
          <cell r="CK831">
            <v>1307.0999999999999</v>
          </cell>
          <cell r="CO831">
            <v>1613.1</v>
          </cell>
          <cell r="CR831">
            <v>2458.1</v>
          </cell>
          <cell r="HC831">
            <v>8409</v>
          </cell>
          <cell r="HD831">
            <v>3853</v>
          </cell>
          <cell r="HE831">
            <v>3455</v>
          </cell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CF832">
            <v>152953</v>
          </cell>
          <cell r="CI832">
            <v>0</v>
          </cell>
          <cell r="CK832">
            <v>15882.422399999999</v>
          </cell>
          <cell r="CO832">
            <v>0</v>
          </cell>
          <cell r="CR832">
            <v>254411.1</v>
          </cell>
          <cell r="HC832">
            <v>149428</v>
          </cell>
          <cell r="HD832">
            <v>0</v>
          </cell>
          <cell r="HE832">
            <v>0</v>
          </cell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CF833">
            <v>16493</v>
          </cell>
          <cell r="CI833">
            <v>5820.969671677748</v>
          </cell>
          <cell r="CK833">
            <v>6095.4964162099841</v>
          </cell>
          <cell r="CO833">
            <v>6370.0231607422211</v>
          </cell>
          <cell r="CR833">
            <v>15495.4</v>
          </cell>
          <cell r="HC833">
            <v>6218</v>
          </cell>
          <cell r="HD833">
            <v>13595</v>
          </cell>
          <cell r="HE833">
            <v>13595</v>
          </cell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CF834">
            <v>31425</v>
          </cell>
          <cell r="CI834">
            <v>31425.496419999999</v>
          </cell>
          <cell r="CK834">
            <v>31425.496419999999</v>
          </cell>
          <cell r="CO834">
            <v>31425.496419999999</v>
          </cell>
          <cell r="CR834">
            <v>29443.3</v>
          </cell>
          <cell r="HC834">
            <v>33771</v>
          </cell>
          <cell r="HD834">
            <v>33771</v>
          </cell>
          <cell r="HE834">
            <v>33771</v>
          </cell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CF835">
            <v>14164</v>
          </cell>
          <cell r="CI835">
            <v>239.41399999999999</v>
          </cell>
          <cell r="CK835">
            <v>778.38300000000004</v>
          </cell>
          <cell r="CO835">
            <v>1736.037</v>
          </cell>
          <cell r="CR835">
            <v>19540.5</v>
          </cell>
          <cell r="HC835">
            <v>3013</v>
          </cell>
          <cell r="HD835">
            <v>1320</v>
          </cell>
          <cell r="HE835">
            <v>0</v>
          </cell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 t="str">
            <v/>
          </cell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CF838">
            <v>-153675</v>
          </cell>
          <cell r="CI838">
            <v>26599.275716728182</v>
          </cell>
          <cell r="CK838">
            <v>10869.29358094417</v>
          </cell>
          <cell r="CO838">
            <v>37198.418878120923</v>
          </cell>
          <cell r="CR838">
            <v>225749.69999999995</v>
          </cell>
          <cell r="HC838">
            <v>-73667</v>
          </cell>
          <cell r="HD838">
            <v>18197</v>
          </cell>
          <cell r="HE838">
            <v>18349</v>
          </cell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 t="str">
            <v/>
          </cell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CF840">
            <v>-233652</v>
          </cell>
          <cell r="CI840">
            <v>-12250</v>
          </cell>
          <cell r="CK840">
            <v>-12250</v>
          </cell>
          <cell r="CO840">
            <v>-12250</v>
          </cell>
          <cell r="CR840">
            <v>203114.1</v>
          </cell>
          <cell r="HC840">
            <v>485219</v>
          </cell>
          <cell r="HD840">
            <v>0</v>
          </cell>
          <cell r="HE840">
            <v>0</v>
          </cell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CI841">
            <v>0</v>
          </cell>
          <cell r="CK841">
            <v>0</v>
          </cell>
          <cell r="CO841">
            <v>0</v>
          </cell>
          <cell r="CR841">
            <v>0</v>
          </cell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CF842">
            <v>-233652</v>
          </cell>
          <cell r="CI842">
            <v>-12250</v>
          </cell>
          <cell r="CK842">
            <v>-12250</v>
          </cell>
          <cell r="CO842">
            <v>-12250</v>
          </cell>
          <cell r="CR842">
            <v>203114.1</v>
          </cell>
          <cell r="HC842">
            <v>485219</v>
          </cell>
          <cell r="HD842">
            <v>0</v>
          </cell>
          <cell r="HE842">
            <v>0</v>
          </cell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 t="str">
            <v/>
          </cell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CF846">
            <v>724752</v>
          </cell>
          <cell r="CI846" t="e">
            <v>#REF!</v>
          </cell>
          <cell r="CK846">
            <v>604291.32993628096</v>
          </cell>
          <cell r="CO846">
            <v>579342.91105816001</v>
          </cell>
          <cell r="CR846">
            <v>150038.51105816013</v>
          </cell>
          <cell r="HC846">
            <v>337424</v>
          </cell>
          <cell r="HD846">
            <v>748976</v>
          </cell>
          <cell r="HE846">
            <v>767174</v>
          </cell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 t="str">
            <v/>
          </cell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 t="str">
            <v/>
          </cell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CF852">
            <v>337425</v>
          </cell>
          <cell r="CI852" t="e">
            <v>#REF!</v>
          </cell>
          <cell r="CK852">
            <v>602910.62351722515</v>
          </cell>
          <cell r="CO852">
            <v>604291.32993628096</v>
          </cell>
          <cell r="CR852">
            <v>578902.31105816003</v>
          </cell>
          <cell r="HC852">
            <v>748976</v>
          </cell>
          <cell r="HD852">
            <v>767173</v>
          </cell>
          <cell r="HE852">
            <v>785523</v>
          </cell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CR853">
            <v>440.6</v>
          </cell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CF854">
            <v>337425</v>
          </cell>
          <cell r="CI854" t="e">
            <v>#REF!</v>
          </cell>
          <cell r="CK854">
            <v>602910.62351722515</v>
          </cell>
          <cell r="CO854">
            <v>604291.32993628096</v>
          </cell>
          <cell r="CR854">
            <v>579342.91105816001</v>
          </cell>
          <cell r="HC854">
            <v>748976</v>
          </cell>
          <cell r="HD854">
            <v>767173</v>
          </cell>
          <cell r="HE854">
            <v>785523</v>
          </cell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CF855">
            <v>331781.04749000003</v>
          </cell>
          <cell r="CI855">
            <v>483652</v>
          </cell>
          <cell r="CK855">
            <v>495902</v>
          </cell>
          <cell r="CO855">
            <v>508152</v>
          </cell>
          <cell r="CR855">
            <v>542701</v>
          </cell>
          <cell r="HC855">
            <v>817000</v>
          </cell>
          <cell r="HD855">
            <v>817000</v>
          </cell>
          <cell r="HE855">
            <v>817000</v>
          </cell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CF856">
            <v>-5643.9525099999737</v>
          </cell>
          <cell r="CI856" t="e">
            <v>#REF!</v>
          </cell>
          <cell r="CK856">
            <v>-107008.62351722515</v>
          </cell>
          <cell r="CO856">
            <v>-96139.329936280963</v>
          </cell>
          <cell r="CR856">
            <v>-36641.911058160011</v>
          </cell>
          <cell r="HC856">
            <v>68024</v>
          </cell>
          <cell r="HD856">
            <v>49827</v>
          </cell>
          <cell r="HE856">
            <v>31477</v>
          </cell>
        </row>
        <row r="859">
          <cell r="H859" t="str">
            <v>FLUJO DE CAJA ACUMULADO PRESUPUESTO</v>
          </cell>
        </row>
        <row r="860">
          <cell r="A860" t="str">
            <v>FCGIS+SP</v>
          </cell>
          <cell r="B860" t="str">
            <v>FC</v>
          </cell>
          <cell r="H860" t="str">
            <v>GIS+SP</v>
          </cell>
          <cell r="CI860" t="str">
            <v>Año</v>
          </cell>
          <cell r="HC860" t="str">
            <v>Año</v>
          </cell>
          <cell r="HD860" t="str">
            <v>Año</v>
          </cell>
          <cell r="HE860" t="str">
            <v>Año</v>
          </cell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CI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C861">
            <v>40724</v>
          </cell>
          <cell r="HD861">
            <v>40816</v>
          </cell>
          <cell r="HE861">
            <v>40908</v>
          </cell>
        </row>
        <row r="862">
          <cell r="A862" t="str">
            <v>FC</v>
          </cell>
          <cell r="B862" t="str">
            <v>FC</v>
          </cell>
          <cell r="CF862" t="str">
            <v>Proyeccion de Abril 2011</v>
          </cell>
          <cell r="CI862" t="str">
            <v>Proyeccion de Abril 2010</v>
          </cell>
          <cell r="CR862" t="str">
            <v>Proyeccion de Abril 2010</v>
          </cell>
          <cell r="CW862" t="str">
            <v>Proyeccion de Febrero 2009</v>
          </cell>
          <cell r="CZ862" t="str">
            <v>Proyeccion de Febrero 2009</v>
          </cell>
          <cell r="DD862" t="str">
            <v>Proyeccion de Febrero 2009</v>
          </cell>
          <cell r="DH862" t="str">
            <v>Proyeccion de Febrero 2009</v>
          </cell>
          <cell r="DK862" t="str">
            <v>Proyeccion de Abril 2008</v>
          </cell>
          <cell r="DN862" t="str">
            <v>Proyeccion de Abril 2008</v>
          </cell>
          <cell r="DQ862" t="str">
            <v>Proyeccion de Abril 2008</v>
          </cell>
          <cell r="DT862" t="str">
            <v>Real Abril 20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CF863">
            <v>67375</v>
          </cell>
          <cell r="CI863">
            <v>761273.62308442325</v>
          </cell>
          <cell r="CL863">
            <v>694860.86727601732</v>
          </cell>
          <cell r="CO863">
            <v>627482.17545886314</v>
          </cell>
          <cell r="CR863">
            <v>548118.6</v>
          </cell>
          <cell r="CW863">
            <v>691139.12585634412</v>
          </cell>
          <cell r="CZ863">
            <v>212440.77182891357</v>
          </cell>
          <cell r="DD863">
            <v>130099.51724888099</v>
          </cell>
          <cell r="DH863">
            <v>53775.155733713327</v>
          </cell>
          <cell r="DK863">
            <v>261026.14311273521</v>
          </cell>
          <cell r="DN863">
            <v>207328.58119673521</v>
          </cell>
          <cell r="DQ863">
            <v>133237.2172807352</v>
          </cell>
          <cell r="DT863">
            <v>48450.2</v>
          </cell>
          <cell r="DW863">
            <v>258017</v>
          </cell>
          <cell r="DZ863">
            <v>209208</v>
          </cell>
          <cell r="EC863">
            <v>141998</v>
          </cell>
          <cell r="EI863">
            <v>532045.5</v>
          </cell>
          <cell r="EL863">
            <v>487939.4</v>
          </cell>
          <cell r="EO863">
            <v>398338</v>
          </cell>
          <cell r="ER863">
            <v>275264.09999999998</v>
          </cell>
          <cell r="EU863">
            <v>375643</v>
          </cell>
          <cell r="FG863">
            <v>471050.0254063101</v>
          </cell>
          <cell r="FP863">
            <v>51054.1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C863">
            <v>195913</v>
          </cell>
          <cell r="HD863">
            <v>268016</v>
          </cell>
          <cell r="HE863">
            <v>338550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CF864">
            <v>60303</v>
          </cell>
          <cell r="CI864">
            <v>292135.65011342376</v>
          </cell>
          <cell r="CL864">
            <v>231601.34670522375</v>
          </cell>
          <cell r="CO864">
            <v>170114.57919002377</v>
          </cell>
          <cell r="CR864">
            <v>96399.5</v>
          </cell>
          <cell r="CW864">
            <v>266986.63899075001</v>
          </cell>
          <cell r="CZ864">
            <v>207100.11926850001</v>
          </cell>
          <cell r="DD864">
            <v>124770.65954625</v>
          </cell>
          <cell r="DH864">
            <v>53662.669823999997</v>
          </cell>
          <cell r="DK864">
            <v>231396.25807800426</v>
          </cell>
          <cell r="DN864">
            <v>177698.69616200426</v>
          </cell>
          <cell r="DQ864">
            <v>103607.33224600425</v>
          </cell>
          <cell r="DT864">
            <v>42375.3</v>
          </cell>
          <cell r="DW864">
            <v>219192</v>
          </cell>
          <cell r="DZ864">
            <v>170421</v>
          </cell>
          <cell r="EC864">
            <v>103335</v>
          </cell>
          <cell r="EI864">
            <v>192638.3</v>
          </cell>
          <cell r="EL864">
            <v>149076.29999999999</v>
          </cell>
          <cell r="EO864">
            <v>105514.3</v>
          </cell>
          <cell r="ER864">
            <v>32955.5</v>
          </cell>
          <cell r="EU864">
            <v>138493</v>
          </cell>
          <cell r="FG864">
            <v>114886.0254063101</v>
          </cell>
          <cell r="FP864">
            <v>13445.1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C864">
            <v>177748</v>
          </cell>
          <cell r="HD864">
            <v>242543</v>
          </cell>
          <cell r="HE864">
            <v>305592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CF865">
            <v>7072</v>
          </cell>
          <cell r="CI865">
            <v>21065.072970999456</v>
          </cell>
          <cell r="CL865">
            <v>15186.620570793521</v>
          </cell>
          <cell r="CO865">
            <v>9294.6962688393542</v>
          </cell>
          <cell r="CR865">
            <v>3646.2</v>
          </cell>
          <cell r="CW865">
            <v>148.09310174611579</v>
          </cell>
          <cell r="CZ865">
            <v>124.95675448024478</v>
          </cell>
          <cell r="DD865">
            <v>113.16189669768735</v>
          </cell>
          <cell r="DH865">
            <v>112.48590971332726</v>
          </cell>
          <cell r="DK865">
            <v>3384.6</v>
          </cell>
          <cell r="DN865">
            <v>3384.6</v>
          </cell>
          <cell r="DQ865">
            <v>3384.6</v>
          </cell>
          <cell r="DT865">
            <v>3384.6</v>
          </cell>
          <cell r="DW865">
            <v>178</v>
          </cell>
          <cell r="DZ865">
            <v>140</v>
          </cell>
          <cell r="EC865">
            <v>16</v>
          </cell>
          <cell r="EI865">
            <v>10364.700000000001</v>
          </cell>
          <cell r="EL865">
            <v>9820.6</v>
          </cell>
          <cell r="EO865">
            <v>9227.9</v>
          </cell>
          <cell r="ER865">
            <v>4159.5</v>
          </cell>
          <cell r="EU865">
            <v>2552</v>
          </cell>
          <cell r="FG865">
            <v>8400</v>
          </cell>
          <cell r="FP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C865">
            <v>10364</v>
          </cell>
          <cell r="HD865">
            <v>17672</v>
          </cell>
          <cell r="HE865">
            <v>25157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CF866">
            <v>0</v>
          </cell>
          <cell r="CI866">
            <v>448012.9</v>
          </cell>
          <cell r="CL866">
            <v>448012.9</v>
          </cell>
          <cell r="CO866">
            <v>448012.9</v>
          </cell>
          <cell r="CR866">
            <v>448012.9</v>
          </cell>
          <cell r="CW866">
            <v>424004.39376384806</v>
          </cell>
          <cell r="CZ866">
            <v>5215.6958059333083</v>
          </cell>
          <cell r="DD866">
            <v>5215.6958059333083</v>
          </cell>
          <cell r="DH866">
            <v>0</v>
          </cell>
          <cell r="DK866">
            <v>15151.281596000001</v>
          </cell>
          <cell r="DN866">
            <v>15151.281596000001</v>
          </cell>
          <cell r="DQ866">
            <v>15151.281596000001</v>
          </cell>
          <cell r="DT866">
            <v>2060.3000000000002</v>
          </cell>
          <cell r="DW866">
            <v>27647</v>
          </cell>
          <cell r="DZ866">
            <v>27647</v>
          </cell>
          <cell r="EC866">
            <v>27647</v>
          </cell>
          <cell r="EI866">
            <v>324246.3</v>
          </cell>
          <cell r="EL866">
            <v>324246.3</v>
          </cell>
          <cell r="EO866">
            <v>278799.59999999998</v>
          </cell>
          <cell r="ER866">
            <v>233352.9</v>
          </cell>
          <cell r="EU866">
            <v>52416</v>
          </cell>
          <cell r="FG866">
            <v>347764</v>
          </cell>
          <cell r="FP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C866">
            <v>7801</v>
          </cell>
          <cell r="HD866">
            <v>7801</v>
          </cell>
          <cell r="HE866">
            <v>7801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CF867">
            <v>0</v>
          </cell>
          <cell r="CI867">
            <v>60</v>
          </cell>
          <cell r="CL867">
            <v>60</v>
          </cell>
          <cell r="CO867">
            <v>60</v>
          </cell>
          <cell r="CR867">
            <v>60</v>
          </cell>
          <cell r="CW867">
            <v>0</v>
          </cell>
          <cell r="CZ867">
            <v>0</v>
          </cell>
          <cell r="DD867">
            <v>0</v>
          </cell>
          <cell r="DH867">
            <v>0</v>
          </cell>
          <cell r="DK867">
            <v>11094.003438730922</v>
          </cell>
          <cell r="DN867">
            <v>11094.003438730922</v>
          </cell>
          <cell r="DQ867">
            <v>11094.003438730922</v>
          </cell>
          <cell r="DT867">
            <v>630</v>
          </cell>
          <cell r="DW867">
            <v>11000</v>
          </cell>
          <cell r="DZ867">
            <v>11000</v>
          </cell>
          <cell r="EC867">
            <v>11000</v>
          </cell>
          <cell r="EI867">
            <v>4796.2</v>
          </cell>
          <cell r="EL867">
            <v>4796.2</v>
          </cell>
          <cell r="EO867">
            <v>4796.2</v>
          </cell>
          <cell r="ER867">
            <v>4796.2</v>
          </cell>
          <cell r="EU867">
            <v>182182</v>
          </cell>
          <cell r="FG867">
            <v>0</v>
          </cell>
          <cell r="FP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C867">
            <v>0</v>
          </cell>
          <cell r="HD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 t="str">
            <v/>
          </cell>
          <cell r="DN868">
            <v>0</v>
          </cell>
          <cell r="DQ868">
            <v>0</v>
          </cell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CF869">
            <v>221050</v>
          </cell>
          <cell r="CI869">
            <v>460856.93490862998</v>
          </cell>
          <cell r="CL869">
            <v>421043.45481695217</v>
          </cell>
          <cell r="CO869">
            <v>364534.05658074224</v>
          </cell>
          <cell r="CR869">
            <v>322368.90000000002</v>
          </cell>
          <cell r="CW869">
            <v>194289.19738880446</v>
          </cell>
          <cell r="CZ869">
            <v>157753.77355621548</v>
          </cell>
          <cell r="DD869">
            <v>108818.15892502759</v>
          </cell>
          <cell r="DH869">
            <v>49272.590438594467</v>
          </cell>
          <cell r="DK869">
            <v>201665.95417498139</v>
          </cell>
          <cell r="DN869">
            <v>168233.27212120115</v>
          </cell>
          <cell r="DQ869">
            <v>114068.30480080623</v>
          </cell>
          <cell r="DT869">
            <v>56932.489000000001</v>
          </cell>
          <cell r="DW869">
            <v>815894.39999999991</v>
          </cell>
          <cell r="DZ869">
            <v>668606.39999999991</v>
          </cell>
          <cell r="EC869">
            <v>616496.4</v>
          </cell>
          <cell r="EI869">
            <v>316541</v>
          </cell>
          <cell r="EL869">
            <v>288389.7</v>
          </cell>
          <cell r="EO869">
            <v>74955</v>
          </cell>
          <cell r="ER869">
            <v>35614.400000000001</v>
          </cell>
          <cell r="EU869">
            <v>131122</v>
          </cell>
          <cell r="FG869">
            <v>233052.04459843109</v>
          </cell>
          <cell r="FP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C869">
            <v>423255</v>
          </cell>
          <cell r="HD869">
            <v>477160</v>
          </cell>
          <cell r="HE869">
            <v>529346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CF870">
            <v>1366</v>
          </cell>
          <cell r="CI870">
            <v>4082</v>
          </cell>
          <cell r="CL870">
            <v>3061.5</v>
          </cell>
          <cell r="CO870">
            <v>2041</v>
          </cell>
          <cell r="CR870">
            <v>1020.5</v>
          </cell>
          <cell r="CW870">
            <v>4239.8639999999996</v>
          </cell>
          <cell r="CZ870">
            <v>3189.672</v>
          </cell>
          <cell r="DD870">
            <v>2139.48</v>
          </cell>
          <cell r="DH870">
            <v>1089.288</v>
          </cell>
          <cell r="DK870">
            <v>3173.2179999999998</v>
          </cell>
          <cell r="DN870">
            <v>2368.6179999999999</v>
          </cell>
          <cell r="DQ870">
            <v>1564.018</v>
          </cell>
          <cell r="DT870">
            <v>759.41800000000001</v>
          </cell>
          <cell r="DW870">
            <v>3422</v>
          </cell>
          <cell r="DZ870">
            <v>2565</v>
          </cell>
          <cell r="EC870">
            <v>1710</v>
          </cell>
          <cell r="EI870">
            <v>3034.4</v>
          </cell>
          <cell r="EL870">
            <v>2275.8000000000002</v>
          </cell>
          <cell r="EO870">
            <v>1517.2</v>
          </cell>
          <cell r="ER870">
            <v>758.6</v>
          </cell>
          <cell r="EU870">
            <v>2940</v>
          </cell>
          <cell r="FG870">
            <v>3261.28</v>
          </cell>
          <cell r="FP870">
            <v>815.3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C870">
            <v>2732</v>
          </cell>
          <cell r="HD870">
            <v>4098</v>
          </cell>
          <cell r="HE870">
            <v>5463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CF871">
            <v>4649</v>
          </cell>
          <cell r="CI871">
            <v>6685.4</v>
          </cell>
          <cell r="CL871">
            <v>5378.2999999999993</v>
          </cell>
          <cell r="CO871">
            <v>4071.2</v>
          </cell>
          <cell r="CR871">
            <v>2458.1</v>
          </cell>
          <cell r="CW871">
            <v>6075.1110157238882</v>
          </cell>
          <cell r="CZ871">
            <v>4538.5472635229162</v>
          </cell>
          <cell r="DD871">
            <v>3001.9835113219442</v>
          </cell>
          <cell r="DH871">
            <v>1465.4197591209722</v>
          </cell>
          <cell r="DK871">
            <v>5141.6316341599995</v>
          </cell>
          <cell r="DN871">
            <v>3782.7614227733338</v>
          </cell>
          <cell r="DQ871">
            <v>2423.8912113866668</v>
          </cell>
          <cell r="DT871">
            <v>1365.021</v>
          </cell>
          <cell r="DW871">
            <v>14722.2</v>
          </cell>
          <cell r="DZ871">
            <v>11171.2</v>
          </cell>
          <cell r="EC871">
            <v>7619.2</v>
          </cell>
          <cell r="EI871">
            <v>11447.2</v>
          </cell>
          <cell r="EL871">
            <v>8663.4</v>
          </cell>
          <cell r="EO871">
            <v>5879.6</v>
          </cell>
          <cell r="ER871">
            <v>3095.8</v>
          </cell>
          <cell r="EU871">
            <v>3708</v>
          </cell>
          <cell r="FG871">
            <v>8232.9880000000048</v>
          </cell>
          <cell r="FP871">
            <v>2058.1999999999998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C871">
            <v>13058</v>
          </cell>
          <cell r="HD871">
            <v>16911</v>
          </cell>
          <cell r="HE871">
            <v>20366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CF872">
            <v>152953</v>
          </cell>
          <cell r="CI872">
            <v>270293.52240000002</v>
          </cell>
          <cell r="CL872">
            <v>270293.52240000002</v>
          </cell>
          <cell r="CO872">
            <v>254411.1</v>
          </cell>
          <cell r="CR872">
            <v>254411.1</v>
          </cell>
          <cell r="CW872">
            <v>5016.6483994839991</v>
          </cell>
          <cell r="CZ872">
            <v>5016.6483994839991</v>
          </cell>
          <cell r="DD872">
            <v>5016.6483994839991</v>
          </cell>
          <cell r="DH872">
            <v>5016.6483994839991</v>
          </cell>
          <cell r="DK872">
            <v>26210.21</v>
          </cell>
          <cell r="DN872">
            <v>26210.21</v>
          </cell>
          <cell r="DQ872">
            <v>26210.21</v>
          </cell>
          <cell r="DT872">
            <v>14291.6</v>
          </cell>
          <cell r="DW872">
            <v>626648</v>
          </cell>
          <cell r="DZ872">
            <v>526648</v>
          </cell>
          <cell r="EC872">
            <v>526648</v>
          </cell>
          <cell r="EI872">
            <v>165792.79999999999</v>
          </cell>
          <cell r="EL872">
            <v>165792.79999999999</v>
          </cell>
          <cell r="EO872">
            <v>793.7</v>
          </cell>
          <cell r="ER872">
            <v>242.8</v>
          </cell>
          <cell r="EU872">
            <v>0</v>
          </cell>
          <cell r="FG872">
            <v>2426.6</v>
          </cell>
          <cell r="FP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C872">
            <v>302381</v>
          </cell>
          <cell r="HD872">
            <v>302381</v>
          </cell>
          <cell r="HE872">
            <v>302381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CF873">
            <v>16493</v>
          </cell>
          <cell r="CI873">
            <v>33781.889248629952</v>
          </cell>
          <cell r="CL873">
            <v>27960.919576952205</v>
          </cell>
          <cell r="CO873">
            <v>21865.423160742219</v>
          </cell>
          <cell r="CR873">
            <v>15495.4</v>
          </cell>
          <cell r="CW873">
            <v>31097.127356688579</v>
          </cell>
          <cell r="CZ873">
            <v>29642.341121936584</v>
          </cell>
          <cell r="DD873">
            <v>20184.044088585648</v>
          </cell>
          <cell r="DH873">
            <v>11840.273199989491</v>
          </cell>
          <cell r="DK873">
            <v>43290.95658082141</v>
          </cell>
          <cell r="DN873">
            <v>40998.437622427824</v>
          </cell>
          <cell r="DQ873">
            <v>20822.482397419557</v>
          </cell>
          <cell r="DT873">
            <v>15746.6</v>
          </cell>
          <cell r="DW873">
            <v>61579</v>
          </cell>
          <cell r="DZ873">
            <v>44381</v>
          </cell>
          <cell r="EC873">
            <v>23862</v>
          </cell>
          <cell r="EI873">
            <v>38448.5</v>
          </cell>
          <cell r="EL873">
            <v>37469.599999999999</v>
          </cell>
          <cell r="EO873">
            <v>17813.2</v>
          </cell>
          <cell r="ER873">
            <v>11723.5</v>
          </cell>
          <cell r="EU873">
            <v>49596</v>
          </cell>
          <cell r="FG873">
            <v>71759.867908431115</v>
          </cell>
          <cell r="FP873">
            <v>23937.8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C873">
            <v>22711</v>
          </cell>
          <cell r="HD873">
            <v>36306</v>
          </cell>
          <cell r="HE873">
            <v>49901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CF874">
            <v>31425</v>
          </cell>
          <cell r="CI874">
            <v>123719.78926000001</v>
          </cell>
          <cell r="CL874">
            <v>92294.292839999995</v>
          </cell>
          <cell r="CO874">
            <v>60868.796419999999</v>
          </cell>
          <cell r="CR874">
            <v>29443.3</v>
          </cell>
          <cell r="CW874">
            <v>115892.44661690798</v>
          </cell>
          <cell r="CZ874">
            <v>86329.68477127199</v>
          </cell>
          <cell r="DD874">
            <v>56766.922925635998</v>
          </cell>
          <cell r="DH874">
            <v>27204.161080000002</v>
          </cell>
          <cell r="DK874">
            <v>105073.28995999999</v>
          </cell>
          <cell r="DN874">
            <v>77876.597076000005</v>
          </cell>
          <cell r="DQ874">
            <v>50679.904192000002</v>
          </cell>
          <cell r="DT874">
            <v>24150.9</v>
          </cell>
          <cell r="DW874">
            <v>95138</v>
          </cell>
          <cell r="DZ874">
            <v>70896</v>
          </cell>
          <cell r="EC874">
            <v>46654</v>
          </cell>
          <cell r="EI874">
            <v>84433.9</v>
          </cell>
          <cell r="EL874">
            <v>62021.5</v>
          </cell>
          <cell r="EO874">
            <v>39609.1</v>
          </cell>
          <cell r="ER874">
            <v>17196.7</v>
          </cell>
          <cell r="EU874">
            <v>66942</v>
          </cell>
          <cell r="FG874">
            <v>47128.161080000005</v>
          </cell>
          <cell r="FP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C874">
            <v>65196</v>
          </cell>
          <cell r="HD874">
            <v>98967</v>
          </cell>
          <cell r="HE874">
            <v>13273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CF875">
            <v>14164</v>
          </cell>
          <cell r="CI875">
            <v>22294.333999999999</v>
          </cell>
          <cell r="CL875">
            <v>22054.920000000002</v>
          </cell>
          <cell r="CO875">
            <v>21276.537</v>
          </cell>
          <cell r="CR875">
            <v>19540.5</v>
          </cell>
          <cell r="CW875">
            <v>31968</v>
          </cell>
          <cell r="CZ875">
            <v>29036.880000000001</v>
          </cell>
          <cell r="DD875">
            <v>21709.08</v>
          </cell>
          <cell r="DH875">
            <v>2656.8</v>
          </cell>
          <cell r="DK875">
            <v>18776.648000000001</v>
          </cell>
          <cell r="DN875">
            <v>16996.648000000001</v>
          </cell>
          <cell r="DQ875">
            <v>12367.798999999999</v>
          </cell>
          <cell r="DT875">
            <v>618.95000000000005</v>
          </cell>
          <cell r="DW875">
            <v>14385.2</v>
          </cell>
          <cell r="DZ875">
            <v>12945.2</v>
          </cell>
          <cell r="EC875">
            <v>10003.200000000001</v>
          </cell>
          <cell r="EI875">
            <v>13384.2</v>
          </cell>
          <cell r="EL875">
            <v>12166.6</v>
          </cell>
          <cell r="EO875">
            <v>9342.2000000000007</v>
          </cell>
          <cell r="ER875">
            <v>2597</v>
          </cell>
          <cell r="EU875">
            <v>7936</v>
          </cell>
          <cell r="FG875">
            <v>24171.5</v>
          </cell>
          <cell r="FP875">
            <v>5012.2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C875">
            <v>17177</v>
          </cell>
          <cell r="HD875">
            <v>18497</v>
          </cell>
          <cell r="HE875">
            <v>18497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FG876">
            <v>76071.600000000006</v>
          </cell>
          <cell r="FP876">
            <v>0</v>
          </cell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 t="str">
            <v/>
          </cell>
          <cell r="DN877">
            <v>0</v>
          </cell>
          <cell r="DQ877">
            <v>0</v>
          </cell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CF878">
            <v>-153675</v>
          </cell>
          <cell r="CI878">
            <v>300416.68817579327</v>
          </cell>
          <cell r="CL878">
            <v>273817.41245906515</v>
          </cell>
          <cell r="CO878">
            <v>262948.11887812091</v>
          </cell>
          <cell r="CR878">
            <v>225749.69999999995</v>
          </cell>
          <cell r="CW878">
            <v>496849.92846753966</v>
          </cell>
          <cell r="CZ878">
            <v>54686.998272698082</v>
          </cell>
          <cell r="DD878">
            <v>21281.358323853405</v>
          </cell>
          <cell r="DH878">
            <v>4502.5652951188604</v>
          </cell>
          <cell r="DK878">
            <v>59360.188937753817</v>
          </cell>
          <cell r="DN878">
            <v>39095.309075534031</v>
          </cell>
          <cell r="DQ878">
            <v>19168.912479928964</v>
          </cell>
          <cell r="DT878">
            <v>-8482.288999999997</v>
          </cell>
          <cell r="DW878">
            <v>-557877.39999999991</v>
          </cell>
          <cell r="DZ878">
            <v>-459398.39999999991</v>
          </cell>
          <cell r="EC878">
            <v>-474498.4</v>
          </cell>
          <cell r="EI878">
            <v>215504.5</v>
          </cell>
          <cell r="EL878">
            <v>199549.7</v>
          </cell>
          <cell r="EO878">
            <v>323383</v>
          </cell>
          <cell r="ER878">
            <v>239649.7</v>
          </cell>
          <cell r="EU878">
            <v>244521</v>
          </cell>
          <cell r="FG878">
            <v>237997.98080787901</v>
          </cell>
          <cell r="FP878">
            <v>15865.6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C878">
            <v>-227342</v>
          </cell>
          <cell r="HD878">
            <v>-209144</v>
          </cell>
          <cell r="HE878">
            <v>-190796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 t="str">
            <v/>
          </cell>
          <cell r="DN879">
            <v>0</v>
          </cell>
          <cell r="DQ879">
            <v>0</v>
          </cell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CF880">
            <v>-233652</v>
          </cell>
          <cell r="CI880">
            <v>166364.1</v>
          </cell>
          <cell r="CL880">
            <v>178614.1</v>
          </cell>
          <cell r="CO880">
            <v>190864.1</v>
          </cell>
          <cell r="CR880">
            <v>203114.1</v>
          </cell>
          <cell r="CW880">
            <v>-121816.53467157693</v>
          </cell>
          <cell r="CZ880">
            <v>-106923.52643436694</v>
          </cell>
          <cell r="DD880">
            <v>-58637.206826255839</v>
          </cell>
          <cell r="DH880">
            <v>-27477.319608111109</v>
          </cell>
          <cell r="DK880">
            <v>-141288.51960811112</v>
          </cell>
          <cell r="DN880">
            <v>-141288.51960811112</v>
          </cell>
          <cell r="DQ880">
            <v>-87562.2</v>
          </cell>
          <cell r="DT880">
            <v>2458.8000000000002</v>
          </cell>
          <cell r="DW880">
            <v>361148</v>
          </cell>
          <cell r="DZ880">
            <v>268255</v>
          </cell>
          <cell r="EC880">
            <v>275779</v>
          </cell>
          <cell r="EI880">
            <v>-257973.8</v>
          </cell>
          <cell r="EL880">
            <v>-257973.8</v>
          </cell>
          <cell r="EO880">
            <v>-18821.3</v>
          </cell>
          <cell r="ER880">
            <v>-18821.3</v>
          </cell>
          <cell r="EU880">
            <v>-255105.2</v>
          </cell>
          <cell r="FG880">
            <v>-293231.8</v>
          </cell>
          <cell r="FP880">
            <v>-46460.2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C880">
            <v>251567</v>
          </cell>
          <cell r="HD880">
            <v>251567</v>
          </cell>
          <cell r="HE880">
            <v>251567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CI881">
            <v>0</v>
          </cell>
          <cell r="CL881">
            <v>0</v>
          </cell>
          <cell r="CO881">
            <v>0</v>
          </cell>
          <cell r="CR881">
            <v>0</v>
          </cell>
          <cell r="CW881">
            <v>63840.11278185527</v>
          </cell>
          <cell r="CZ881">
            <v>63840.11278185527</v>
          </cell>
          <cell r="DD881">
            <v>63840.11278185527</v>
          </cell>
          <cell r="DH881">
            <v>0</v>
          </cell>
          <cell r="DK881">
            <v>0</v>
          </cell>
          <cell r="DN881">
            <v>0</v>
          </cell>
          <cell r="DQ881">
            <v>0</v>
          </cell>
          <cell r="DT881">
            <v>0</v>
          </cell>
          <cell r="DW881">
            <v>-245011</v>
          </cell>
          <cell r="DZ881">
            <v>-255904</v>
          </cell>
          <cell r="EC881">
            <v>-266900</v>
          </cell>
          <cell r="EI881">
            <v>0</v>
          </cell>
          <cell r="EL881">
            <v>0</v>
          </cell>
          <cell r="EO881">
            <v>0</v>
          </cell>
          <cell r="ER881">
            <v>0</v>
          </cell>
          <cell r="EU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CF882">
            <v>-233652</v>
          </cell>
          <cell r="CI882">
            <v>166364.1</v>
          </cell>
          <cell r="CL882">
            <v>178614.1</v>
          </cell>
          <cell r="CO882">
            <v>190864.1</v>
          </cell>
          <cell r="CR882">
            <v>203114.1</v>
          </cell>
          <cell r="CW882">
            <v>-185656.6474534322</v>
          </cell>
          <cell r="CZ882">
            <v>-170763.63921622222</v>
          </cell>
          <cell r="DD882">
            <v>-122477.31960811111</v>
          </cell>
          <cell r="DH882">
            <v>-27477.319608111109</v>
          </cell>
          <cell r="DK882">
            <v>-141288.51960811112</v>
          </cell>
          <cell r="DN882">
            <v>-141288.51960811112</v>
          </cell>
          <cell r="DQ882">
            <v>-87562.2</v>
          </cell>
          <cell r="DT882">
            <v>2458.8000000000002</v>
          </cell>
          <cell r="DW882">
            <v>606159</v>
          </cell>
          <cell r="DZ882">
            <v>524159</v>
          </cell>
          <cell r="EC882">
            <v>542679</v>
          </cell>
          <cell r="EI882">
            <v>-257973.8</v>
          </cell>
          <cell r="EL882">
            <v>-257973.8</v>
          </cell>
          <cell r="EO882">
            <v>-18821.3</v>
          </cell>
          <cell r="ER882">
            <v>-18821.3</v>
          </cell>
          <cell r="EU882">
            <v>-255105.2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C882">
            <v>251567</v>
          </cell>
          <cell r="HD882">
            <v>251567</v>
          </cell>
          <cell r="HE882">
            <v>251567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DN883">
            <v>0</v>
          </cell>
          <cell r="DQ883">
            <v>0</v>
          </cell>
          <cell r="DW883">
            <v>250000</v>
          </cell>
          <cell r="DZ883">
            <v>250000</v>
          </cell>
          <cell r="EC883">
            <v>250000</v>
          </cell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CW884">
            <v>0</v>
          </cell>
          <cell r="CZ884">
            <v>0</v>
          </cell>
          <cell r="DD884">
            <v>0</v>
          </cell>
          <cell r="DH884">
            <v>0</v>
          </cell>
          <cell r="DW884">
            <v>337500</v>
          </cell>
          <cell r="DZ884">
            <v>337500</v>
          </cell>
          <cell r="EC884">
            <v>337500</v>
          </cell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 t="str">
            <v/>
          </cell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CF886">
            <v>724752</v>
          </cell>
          <cell r="CI886">
            <v>150038.51105816013</v>
          </cell>
          <cell r="CL886">
            <v>150038.51105816013</v>
          </cell>
          <cell r="CO886">
            <v>150038.51105816013</v>
          </cell>
          <cell r="CR886">
            <v>150038.51105816013</v>
          </cell>
          <cell r="CW886">
            <v>5618.2</v>
          </cell>
          <cell r="CZ886">
            <v>5618.2</v>
          </cell>
          <cell r="DD886">
            <v>5618.2</v>
          </cell>
          <cell r="DH886">
            <v>5618.2</v>
          </cell>
          <cell r="DK886">
            <v>24118.1000000001</v>
          </cell>
          <cell r="DN886">
            <v>24118.1000000001</v>
          </cell>
          <cell r="DQ886">
            <v>18235.835485220101</v>
          </cell>
          <cell r="DT886">
            <v>24118.1000000001</v>
          </cell>
          <cell r="DW886">
            <v>199215.66</v>
          </cell>
          <cell r="DZ886">
            <v>199215.7</v>
          </cell>
          <cell r="EC886">
            <v>199215.66</v>
          </cell>
          <cell r="EI886">
            <v>95252.22</v>
          </cell>
          <cell r="EL886">
            <v>95252.22</v>
          </cell>
          <cell r="EO886">
            <v>95252.22</v>
          </cell>
          <cell r="ER886">
            <v>95252.22</v>
          </cell>
          <cell r="EU886">
            <v>10584.213723250014</v>
          </cell>
          <cell r="FG886">
            <v>6003.3</v>
          </cell>
          <cell r="FP886">
            <v>6003.3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C886">
            <v>724752</v>
          </cell>
          <cell r="HD886">
            <v>724752</v>
          </cell>
          <cell r="HE886">
            <v>724752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 t="str">
            <v/>
          </cell>
          <cell r="CW887">
            <v>0</v>
          </cell>
          <cell r="CZ887">
            <v>0</v>
          </cell>
          <cell r="DD887">
            <v>0</v>
          </cell>
          <cell r="DH887">
            <v>0</v>
          </cell>
          <cell r="DN887">
            <v>0</v>
          </cell>
          <cell r="DQ887">
            <v>0</v>
          </cell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DW888">
            <v>0</v>
          </cell>
          <cell r="EC888">
            <v>0</v>
          </cell>
          <cell r="EI888">
            <v>0</v>
          </cell>
          <cell r="EL888">
            <v>0</v>
          </cell>
          <cell r="EO888">
            <v>0</v>
          </cell>
          <cell r="ER888">
            <v>0</v>
          </cell>
          <cell r="EU888">
            <v>0</v>
          </cell>
          <cell r="FG888">
            <v>52000</v>
          </cell>
          <cell r="FP888">
            <v>27000</v>
          </cell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DZ889">
            <v>0</v>
          </cell>
          <cell r="EI889">
            <v>0</v>
          </cell>
          <cell r="EL889">
            <v>0</v>
          </cell>
          <cell r="EO889">
            <v>0</v>
          </cell>
          <cell r="ER889">
            <v>0</v>
          </cell>
          <cell r="EU889">
            <v>0</v>
          </cell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EI890">
            <v>0</v>
          </cell>
          <cell r="EL890">
            <v>0</v>
          </cell>
          <cell r="EO890">
            <v>0</v>
          </cell>
          <cell r="ER890">
            <v>0</v>
          </cell>
          <cell r="EU890">
            <v>0</v>
          </cell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 t="str">
            <v/>
          </cell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CF892">
            <v>337425</v>
          </cell>
          <cell r="CI892">
            <v>616819.29923395335</v>
          </cell>
          <cell r="CL892">
            <v>602470.02351722529</v>
          </cell>
          <cell r="CO892">
            <v>603850.72993628099</v>
          </cell>
          <cell r="CR892">
            <v>578902.31105816003</v>
          </cell>
          <cell r="DH892">
            <v>-17356.554312992248</v>
          </cell>
          <cell r="DK892">
            <v>-57810.230670357203</v>
          </cell>
          <cell r="DN892">
            <v>-78075.110532576989</v>
          </cell>
          <cell r="DQ892">
            <v>-44275.187520070904</v>
          </cell>
          <cell r="DT892">
            <v>18094.611000000099</v>
          </cell>
          <cell r="DW892">
            <v>2486.2600000001257</v>
          </cell>
          <cell r="DZ892">
            <v>8072.3</v>
          </cell>
          <cell r="EC892">
            <v>496.26000000012573</v>
          </cell>
          <cell r="EI892">
            <v>52782.92</v>
          </cell>
          <cell r="EL892">
            <v>36828.120000000003</v>
          </cell>
          <cell r="EO892">
            <v>399813.92</v>
          </cell>
          <cell r="ER892">
            <v>316080.62</v>
          </cell>
          <cell r="EU892">
            <v>1.3723250001930865E-2</v>
          </cell>
          <cell r="FG892">
            <v>2769.4808078790229</v>
          </cell>
          <cell r="FP892">
            <v>2408.6999999999998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C892">
            <v>748977</v>
          </cell>
          <cell r="HD892">
            <v>767175</v>
          </cell>
          <cell r="HE892">
            <v>785523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CI893">
            <v>440.6</v>
          </cell>
          <cell r="CL893">
            <v>440.6</v>
          </cell>
          <cell r="CO893">
            <v>440.6</v>
          </cell>
          <cell r="CR893">
            <v>440.6</v>
          </cell>
          <cell r="CW893">
            <v>424.2</v>
          </cell>
          <cell r="CZ893">
            <v>424.2</v>
          </cell>
          <cell r="DD893">
            <v>424.2</v>
          </cell>
          <cell r="DH893">
            <v>424.2</v>
          </cell>
          <cell r="DK893">
            <v>141.22448522000019</v>
          </cell>
          <cell r="DN893">
            <v>141.22448522000019</v>
          </cell>
          <cell r="DQ893">
            <v>141.22448522000019</v>
          </cell>
          <cell r="DT893">
            <v>141.22448522000019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CF894">
            <v>337425</v>
          </cell>
          <cell r="CI894">
            <v>617259.89923395333</v>
          </cell>
          <cell r="CL894">
            <v>602910.62351722526</v>
          </cell>
          <cell r="CO894">
            <v>604291.32993628096</v>
          </cell>
          <cell r="CR894">
            <v>579342.91105816001</v>
          </cell>
          <cell r="CW894">
            <v>381075.79379596276</v>
          </cell>
          <cell r="CZ894">
            <v>-46194.128161668865</v>
          </cell>
          <cell r="DD894">
            <v>-31313.448502402432</v>
          </cell>
          <cell r="DH894">
            <v>-16932.354312992247</v>
          </cell>
          <cell r="DK894">
            <v>-57669.006185137201</v>
          </cell>
          <cell r="DN894">
            <v>-77933.886047356995</v>
          </cell>
          <cell r="DQ894">
            <v>-44133.963034850902</v>
          </cell>
          <cell r="HC894">
            <v>748977</v>
          </cell>
          <cell r="HD894">
            <v>767175</v>
          </cell>
          <cell r="HE894">
            <v>785523</v>
          </cell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CF895">
            <v>331781.04749000003</v>
          </cell>
          <cell r="CI895">
            <v>483652</v>
          </cell>
          <cell r="CL895">
            <v>495902</v>
          </cell>
          <cell r="CO895">
            <v>508152</v>
          </cell>
          <cell r="CR895">
            <v>542701</v>
          </cell>
          <cell r="CW895">
            <v>133483.91764866665</v>
          </cell>
          <cell r="CZ895">
            <v>148376.92588587664</v>
          </cell>
          <cell r="DD895">
            <v>196663.24549398775</v>
          </cell>
          <cell r="DH895">
            <v>291663.24549398781</v>
          </cell>
          <cell r="HC895">
            <v>817000</v>
          </cell>
          <cell r="HD895">
            <v>817000</v>
          </cell>
          <cell r="HE895">
            <v>817000</v>
          </cell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CF896">
            <v>-5643.9525099999737</v>
          </cell>
          <cell r="CI896">
            <v>-133607.89923395333</v>
          </cell>
          <cell r="CL896">
            <v>-107008.62351722526</v>
          </cell>
          <cell r="CO896">
            <v>-96139.329936280963</v>
          </cell>
          <cell r="CR896">
            <v>-36641.911058160011</v>
          </cell>
          <cell r="CW896">
            <v>-247591.87614729611</v>
          </cell>
          <cell r="CZ896">
            <v>194571.05404754551</v>
          </cell>
          <cell r="DD896">
            <v>227976.69399639018</v>
          </cell>
          <cell r="DH896">
            <v>308595.59980698006</v>
          </cell>
          <cell r="DK896">
            <v>261686.56305002613</v>
          </cell>
          <cell r="DN896">
            <v>281951.44291224587</v>
          </cell>
          <cell r="DQ896">
            <v>301877.83950785093</v>
          </cell>
          <cell r="DT896">
            <v>18235.83548522010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C896">
            <v>68023</v>
          </cell>
          <cell r="HD896">
            <v>49825</v>
          </cell>
          <cell r="HE896">
            <v>31477</v>
          </cell>
        </row>
        <row r="899">
          <cell r="H899" t="str">
            <v>OBLIGACIONES FINANCIERAS</v>
          </cell>
        </row>
        <row r="900">
          <cell r="H900" t="str">
            <v>GIS+SP</v>
          </cell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</row>
        <row r="902">
          <cell r="A902" t="str">
            <v>MM Col$</v>
          </cell>
          <cell r="H902" t="str">
            <v>MM Col$</v>
          </cell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R904">
            <v>0</v>
          </cell>
          <cell r="CS904">
            <v>0</v>
          </cell>
          <cell r="CU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C904">
            <v>0</v>
          </cell>
          <cell r="DD904">
            <v>0</v>
          </cell>
          <cell r="DE904">
            <v>0</v>
          </cell>
          <cell r="DG904">
            <v>7642</v>
          </cell>
          <cell r="DH904">
            <v>7642</v>
          </cell>
          <cell r="DI904">
            <v>7586</v>
          </cell>
          <cell r="DJ904">
            <v>7535</v>
          </cell>
          <cell r="DK904">
            <v>7479</v>
          </cell>
          <cell r="DL904">
            <v>7370</v>
          </cell>
          <cell r="DM904">
            <v>7370</v>
          </cell>
          <cell r="DN904">
            <v>7316</v>
          </cell>
          <cell r="DO904">
            <v>7263</v>
          </cell>
          <cell r="DP904">
            <v>7210</v>
          </cell>
          <cell r="DQ904">
            <v>7156</v>
          </cell>
          <cell r="DR904">
            <v>7105</v>
          </cell>
          <cell r="DS904">
            <v>7000</v>
          </cell>
          <cell r="DT904">
            <v>7480</v>
          </cell>
          <cell r="DU904">
            <v>7438</v>
          </cell>
          <cell r="DV904">
            <v>7399</v>
          </cell>
          <cell r="DW904">
            <v>7358</v>
          </cell>
          <cell r="DX904">
            <v>7317</v>
          </cell>
          <cell r="DY904">
            <v>7277</v>
          </cell>
          <cell r="DZ904">
            <v>7237</v>
          </cell>
          <cell r="EA904">
            <v>7198</v>
          </cell>
          <cell r="EB904">
            <v>7117</v>
          </cell>
          <cell r="EC904">
            <v>7117</v>
          </cell>
          <cell r="ED904">
            <v>7079</v>
          </cell>
          <cell r="EE904">
            <v>7039</v>
          </cell>
          <cell r="EF904">
            <v>7001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4918.3999999999996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7236</v>
          </cell>
          <cell r="FC904">
            <v>7194</v>
          </cell>
          <cell r="FD904">
            <v>7150</v>
          </cell>
          <cell r="FE904">
            <v>0</v>
          </cell>
          <cell r="FF904">
            <v>0</v>
          </cell>
          <cell r="FG904">
            <v>220</v>
          </cell>
          <cell r="FH904">
            <v>7216.7</v>
          </cell>
          <cell r="FI904">
            <v>1246.3</v>
          </cell>
          <cell r="FJ904">
            <v>44451.3</v>
          </cell>
          <cell r="FK904">
            <v>43873.2</v>
          </cell>
          <cell r="FL904">
            <v>43500</v>
          </cell>
          <cell r="FM904">
            <v>53121</v>
          </cell>
          <cell r="FN904">
            <v>52700</v>
          </cell>
          <cell r="FO904">
            <v>51961</v>
          </cell>
          <cell r="FP904">
            <v>55885</v>
          </cell>
          <cell r="FQ904">
            <v>55439</v>
          </cell>
          <cell r="FR904">
            <v>55016</v>
          </cell>
          <cell r="FS904">
            <v>65993</v>
          </cell>
          <cell r="FT904">
            <v>23523</v>
          </cell>
          <cell r="FU904">
            <v>26643</v>
          </cell>
          <cell r="FV904">
            <v>29103</v>
          </cell>
          <cell r="FW904">
            <v>37882.199999999997</v>
          </cell>
          <cell r="FX904">
            <v>38626</v>
          </cell>
          <cell r="FY904">
            <v>40163.1</v>
          </cell>
          <cell r="FZ904">
            <v>43121.3</v>
          </cell>
          <cell r="GA904">
            <v>42856.3</v>
          </cell>
          <cell r="GB904">
            <v>42283.3</v>
          </cell>
          <cell r="GC904">
            <v>49832.1</v>
          </cell>
          <cell r="GD904">
            <v>50711.1</v>
          </cell>
          <cell r="GE904">
            <v>54349.1</v>
          </cell>
          <cell r="GF904">
            <v>64139.1</v>
          </cell>
          <cell r="GG904">
            <v>73798.100000000006</v>
          </cell>
          <cell r="GH904">
            <v>136500.29999999999</v>
          </cell>
          <cell r="GI904">
            <v>182047.8</v>
          </cell>
          <cell r="GQ904">
            <v>156770.1</v>
          </cell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R905">
            <v>0</v>
          </cell>
          <cell r="CS905">
            <v>0</v>
          </cell>
          <cell r="CU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C905">
            <v>0</v>
          </cell>
          <cell r="DD905">
            <v>0</v>
          </cell>
          <cell r="DE905">
            <v>0</v>
          </cell>
          <cell r="DG905">
            <v>7642</v>
          </cell>
          <cell r="DH905">
            <v>7642</v>
          </cell>
          <cell r="DI905">
            <v>7586</v>
          </cell>
          <cell r="DJ905">
            <v>7535</v>
          </cell>
          <cell r="DK905">
            <v>7479</v>
          </cell>
          <cell r="DL905">
            <v>7370</v>
          </cell>
          <cell r="DM905">
            <v>7370</v>
          </cell>
          <cell r="DN905">
            <v>7316</v>
          </cell>
          <cell r="DO905">
            <v>7263</v>
          </cell>
          <cell r="DP905">
            <v>7210</v>
          </cell>
          <cell r="DQ905">
            <v>7156</v>
          </cell>
          <cell r="DR905">
            <v>7105</v>
          </cell>
          <cell r="DS905">
            <v>7000</v>
          </cell>
          <cell r="DT905">
            <v>7480</v>
          </cell>
          <cell r="DU905">
            <v>7438</v>
          </cell>
          <cell r="DV905">
            <v>7399</v>
          </cell>
          <cell r="DW905">
            <v>7358</v>
          </cell>
          <cell r="DX905">
            <v>7317</v>
          </cell>
          <cell r="DY905">
            <v>7277</v>
          </cell>
          <cell r="DZ905">
            <v>7237</v>
          </cell>
          <cell r="EA905">
            <v>7198</v>
          </cell>
          <cell r="EB905">
            <v>7117</v>
          </cell>
          <cell r="EC905">
            <v>7117</v>
          </cell>
          <cell r="ED905">
            <v>7079</v>
          </cell>
          <cell r="EE905">
            <v>7039</v>
          </cell>
          <cell r="EF905">
            <v>7001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4918.3999999999996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7236</v>
          </cell>
          <cell r="FC905">
            <v>7194</v>
          </cell>
          <cell r="FD905">
            <v>7150</v>
          </cell>
          <cell r="FE905">
            <v>0</v>
          </cell>
          <cell r="FF905">
            <v>0</v>
          </cell>
          <cell r="FG905">
            <v>220</v>
          </cell>
          <cell r="FH905">
            <v>5259</v>
          </cell>
          <cell r="FI905">
            <v>390</v>
          </cell>
          <cell r="FJ905">
            <v>389</v>
          </cell>
          <cell r="FK905">
            <v>381.6</v>
          </cell>
          <cell r="FL905">
            <v>712</v>
          </cell>
          <cell r="FM905">
            <v>10679</v>
          </cell>
          <cell r="FN905">
            <v>10602</v>
          </cell>
          <cell r="FO905">
            <v>10191</v>
          </cell>
          <cell r="FP905">
            <v>10117</v>
          </cell>
          <cell r="FQ905">
            <v>10037</v>
          </cell>
          <cell r="FR905">
            <v>9963</v>
          </cell>
          <cell r="FS905">
            <v>21400</v>
          </cell>
          <cell r="FT905">
            <v>21540</v>
          </cell>
          <cell r="FU905">
            <v>21332</v>
          </cell>
          <cell r="FV905">
            <v>21212</v>
          </cell>
          <cell r="FW905">
            <v>27927.200000000001</v>
          </cell>
          <cell r="FX905">
            <v>27644.2</v>
          </cell>
          <cell r="FY905">
            <v>27352.2</v>
          </cell>
          <cell r="FZ905">
            <v>27627.200000000001</v>
          </cell>
          <cell r="GA905">
            <v>27334.2</v>
          </cell>
          <cell r="GB905">
            <v>27051.200000000001</v>
          </cell>
          <cell r="GC905">
            <v>33869.800000000003</v>
          </cell>
          <cell r="GD905">
            <v>33536.800000000003</v>
          </cell>
          <cell r="GE905">
            <v>33180.800000000003</v>
          </cell>
          <cell r="GF905">
            <v>47132.800000000003</v>
          </cell>
          <cell r="GG905">
            <v>50580.800000000003</v>
          </cell>
          <cell r="GH905">
            <v>110286</v>
          </cell>
          <cell r="GI905">
            <v>155962.5</v>
          </cell>
          <cell r="GQ905">
            <v>126059</v>
          </cell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R906">
            <v>0</v>
          </cell>
          <cell r="CS906">
            <v>0</v>
          </cell>
          <cell r="CU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C906">
            <v>0</v>
          </cell>
          <cell r="DD906">
            <v>0</v>
          </cell>
          <cell r="DE906">
            <v>0</v>
          </cell>
          <cell r="DG906">
            <v>0</v>
          </cell>
          <cell r="DH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V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1707</v>
          </cell>
          <cell r="FU906">
            <v>5035</v>
          </cell>
          <cell r="FV906">
            <v>7615</v>
          </cell>
          <cell r="FW906">
            <v>9679</v>
          </cell>
          <cell r="FX906">
            <v>10705.8</v>
          </cell>
          <cell r="FY906">
            <v>10710.8</v>
          </cell>
          <cell r="FZ906">
            <v>13408</v>
          </cell>
          <cell r="GA906">
            <v>13408</v>
          </cell>
          <cell r="GB906">
            <v>13409</v>
          </cell>
          <cell r="GC906">
            <v>13403</v>
          </cell>
          <cell r="GD906">
            <v>14425</v>
          </cell>
          <cell r="GE906">
            <v>18434</v>
          </cell>
          <cell r="GF906">
            <v>14300</v>
          </cell>
          <cell r="GG906">
            <v>20469</v>
          </cell>
          <cell r="GH906">
            <v>23481</v>
          </cell>
          <cell r="GI906">
            <v>23465</v>
          </cell>
          <cell r="GQ906">
            <v>28400</v>
          </cell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R907">
            <v>0</v>
          </cell>
          <cell r="CS907">
            <v>0</v>
          </cell>
          <cell r="CU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C907">
            <v>0</v>
          </cell>
          <cell r="DD907">
            <v>0</v>
          </cell>
          <cell r="DE907">
            <v>0</v>
          </cell>
          <cell r="DG907">
            <v>0</v>
          </cell>
          <cell r="DH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V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1824.1</v>
          </cell>
          <cell r="FZ907">
            <v>1810.1</v>
          </cell>
          <cell r="GA907">
            <v>1838.1</v>
          </cell>
          <cell r="GB907">
            <v>1823.1</v>
          </cell>
          <cell r="GC907">
            <v>1809.1</v>
          </cell>
          <cell r="GD907">
            <v>1839.1</v>
          </cell>
          <cell r="GE907">
            <v>1824.1</v>
          </cell>
          <cell r="GF907">
            <v>1799.1</v>
          </cell>
          <cell r="GG907">
            <v>1838.1</v>
          </cell>
          <cell r="GH907">
            <v>1824.1</v>
          </cell>
          <cell r="GI907">
            <v>1810.1</v>
          </cell>
          <cell r="GQ907">
            <v>1799.1</v>
          </cell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R908">
            <v>0</v>
          </cell>
          <cell r="CS908">
            <v>0</v>
          </cell>
          <cell r="CU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C908">
            <v>0</v>
          </cell>
          <cell r="DD908">
            <v>0</v>
          </cell>
          <cell r="DE908">
            <v>0</v>
          </cell>
          <cell r="DG908">
            <v>0</v>
          </cell>
          <cell r="DH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V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20214</v>
          </cell>
          <cell r="FK908">
            <v>20053</v>
          </cell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R909">
            <v>0</v>
          </cell>
          <cell r="CS909">
            <v>0</v>
          </cell>
          <cell r="CU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C909">
            <v>0</v>
          </cell>
          <cell r="DD909">
            <v>0</v>
          </cell>
          <cell r="DE909">
            <v>0</v>
          </cell>
          <cell r="DG909">
            <v>0</v>
          </cell>
          <cell r="DH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V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4318</v>
          </cell>
          <cell r="FQ909">
            <v>4283</v>
          </cell>
          <cell r="FR909">
            <v>4252</v>
          </cell>
          <cell r="FS909">
            <v>4219</v>
          </cell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R910">
            <v>0</v>
          </cell>
          <cell r="CS910">
            <v>0</v>
          </cell>
          <cell r="CU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C910">
            <v>0</v>
          </cell>
          <cell r="DD910">
            <v>0</v>
          </cell>
          <cell r="DE910">
            <v>0</v>
          </cell>
          <cell r="DG910">
            <v>0</v>
          </cell>
          <cell r="DH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V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21605</v>
          </cell>
          <cell r="FK910">
            <v>21444</v>
          </cell>
          <cell r="FL910">
            <v>21265</v>
          </cell>
          <cell r="FM910">
            <v>21099</v>
          </cell>
          <cell r="FN910">
            <v>20914</v>
          </cell>
          <cell r="FO910">
            <v>20750</v>
          </cell>
          <cell r="FP910">
            <v>20587</v>
          </cell>
          <cell r="FQ910">
            <v>20419</v>
          </cell>
          <cell r="FR910">
            <v>20261</v>
          </cell>
          <cell r="FS910">
            <v>20098</v>
          </cell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R911">
            <v>0</v>
          </cell>
          <cell r="CS911">
            <v>0</v>
          </cell>
          <cell r="CU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C911">
            <v>0</v>
          </cell>
          <cell r="DD911">
            <v>0</v>
          </cell>
          <cell r="DE911">
            <v>0</v>
          </cell>
          <cell r="DG911">
            <v>0</v>
          </cell>
          <cell r="DH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V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1387</v>
          </cell>
          <cell r="FK911">
            <v>1387</v>
          </cell>
          <cell r="FL911">
            <v>21226</v>
          </cell>
          <cell r="FM911">
            <v>21067</v>
          </cell>
          <cell r="FN911">
            <v>20908</v>
          </cell>
          <cell r="FO911">
            <v>20744</v>
          </cell>
          <cell r="FP911">
            <v>20587</v>
          </cell>
          <cell r="FQ911">
            <v>20424</v>
          </cell>
          <cell r="FR911">
            <v>20264</v>
          </cell>
          <cell r="FS911">
            <v>20000</v>
          </cell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R912">
            <v>0</v>
          </cell>
          <cell r="CS912">
            <v>0</v>
          </cell>
          <cell r="CU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C912">
            <v>0</v>
          </cell>
          <cell r="DD912">
            <v>0</v>
          </cell>
          <cell r="DE912">
            <v>0</v>
          </cell>
          <cell r="DG912">
            <v>0</v>
          </cell>
          <cell r="DH912">
            <v>0</v>
          </cell>
          <cell r="DO912">
            <v>0</v>
          </cell>
          <cell r="DP912">
            <v>0</v>
          </cell>
          <cell r="DQ912">
            <v>0</v>
          </cell>
          <cell r="DV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1957.7</v>
          </cell>
          <cell r="FI912">
            <v>856.3</v>
          </cell>
          <cell r="FJ912">
            <v>856.3</v>
          </cell>
          <cell r="FK912">
            <v>607.6</v>
          </cell>
          <cell r="FL912">
            <v>297</v>
          </cell>
          <cell r="FM912">
            <v>276</v>
          </cell>
          <cell r="FN912">
            <v>276</v>
          </cell>
          <cell r="FO912">
            <v>276</v>
          </cell>
          <cell r="FP912">
            <v>276</v>
          </cell>
          <cell r="FQ912">
            <v>276</v>
          </cell>
          <cell r="FR912">
            <v>276</v>
          </cell>
          <cell r="FS912">
            <v>276</v>
          </cell>
          <cell r="FT912">
            <v>276</v>
          </cell>
          <cell r="FU912">
            <v>276</v>
          </cell>
          <cell r="FV912">
            <v>276</v>
          </cell>
          <cell r="FW912">
            <v>276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DR913">
            <v>0</v>
          </cell>
          <cell r="DS913">
            <v>0</v>
          </cell>
          <cell r="EA913">
            <v>0</v>
          </cell>
          <cell r="EM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Q913">
            <v>512</v>
          </cell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U915">
            <v>0</v>
          </cell>
          <cell r="CW915">
            <v>0</v>
          </cell>
          <cell r="CX915">
            <v>82616</v>
          </cell>
          <cell r="CY915">
            <v>90585</v>
          </cell>
          <cell r="CZ915">
            <v>97824</v>
          </cell>
          <cell r="DA915">
            <v>49331.88</v>
          </cell>
          <cell r="DC915">
            <v>69373.100000000006</v>
          </cell>
          <cell r="DD915">
            <v>24604</v>
          </cell>
          <cell r="DE915">
            <v>3240</v>
          </cell>
          <cell r="DG915">
            <v>11665</v>
          </cell>
          <cell r="DH915">
            <v>29246</v>
          </cell>
          <cell r="DI915">
            <v>27294</v>
          </cell>
          <cell r="DJ915">
            <v>46812</v>
          </cell>
          <cell r="DK915">
            <v>14924</v>
          </cell>
          <cell r="DL915">
            <v>19363</v>
          </cell>
          <cell r="DM915">
            <v>28143</v>
          </cell>
          <cell r="DN915">
            <v>41256</v>
          </cell>
          <cell r="DO915">
            <v>17071</v>
          </cell>
          <cell r="DP915">
            <v>10603</v>
          </cell>
          <cell r="DQ915">
            <v>3244</v>
          </cell>
          <cell r="DR915">
            <v>2421</v>
          </cell>
          <cell r="DS915">
            <v>25525</v>
          </cell>
          <cell r="DT915">
            <v>21449</v>
          </cell>
          <cell r="DU915">
            <v>20065</v>
          </cell>
          <cell r="DV915">
            <v>20358</v>
          </cell>
          <cell r="DW915">
            <v>20615</v>
          </cell>
          <cell r="DX915">
            <v>938</v>
          </cell>
          <cell r="DY915">
            <v>122</v>
          </cell>
          <cell r="DZ915">
            <v>10161</v>
          </cell>
          <cell r="EA915">
            <v>5991</v>
          </cell>
          <cell r="EB915">
            <v>5948</v>
          </cell>
          <cell r="EC915">
            <v>0</v>
          </cell>
          <cell r="ED915">
            <v>0</v>
          </cell>
          <cell r="EE915">
            <v>0</v>
          </cell>
          <cell r="EF915">
            <v>2003.3</v>
          </cell>
          <cell r="EG915">
            <v>0</v>
          </cell>
          <cell r="EH915">
            <v>24886</v>
          </cell>
          <cell r="EI915">
            <v>35232</v>
          </cell>
          <cell r="EJ915">
            <v>35334</v>
          </cell>
          <cell r="EK915">
            <v>35170</v>
          </cell>
          <cell r="EL915">
            <v>70665</v>
          </cell>
          <cell r="EM915">
            <v>66177.7</v>
          </cell>
          <cell r="EN915">
            <v>0</v>
          </cell>
          <cell r="EO915">
            <v>0</v>
          </cell>
          <cell r="EP915">
            <v>0</v>
          </cell>
          <cell r="EQ915">
            <v>16767</v>
          </cell>
          <cell r="ER915">
            <v>94234.2</v>
          </cell>
          <cell r="ES915">
            <v>46965.599999999999</v>
          </cell>
          <cell r="ET915">
            <v>24382.799999999999</v>
          </cell>
          <cell r="EU915">
            <v>24382.799999999999</v>
          </cell>
          <cell r="EV915">
            <v>19</v>
          </cell>
          <cell r="EW915">
            <v>0</v>
          </cell>
          <cell r="EX915">
            <v>0</v>
          </cell>
          <cell r="EY915">
            <v>66.7</v>
          </cell>
          <cell r="EZ915">
            <v>68.7</v>
          </cell>
          <cell r="FA915">
            <v>22303.599999999999</v>
          </cell>
          <cell r="FB915">
            <v>24382.799999999999</v>
          </cell>
          <cell r="FC915">
            <v>71647.399999999994</v>
          </cell>
          <cell r="FD915">
            <v>85498.3</v>
          </cell>
          <cell r="FE915">
            <v>72846.100000000006</v>
          </cell>
          <cell r="FF915">
            <v>72342.3</v>
          </cell>
          <cell r="FG915">
            <v>71877.399999999994</v>
          </cell>
          <cell r="FH915">
            <v>73950.899999999994</v>
          </cell>
          <cell r="FI915">
            <v>73512.2</v>
          </cell>
          <cell r="FJ915">
            <v>73317.100000000006</v>
          </cell>
          <cell r="FK915">
            <v>71877.399999999994</v>
          </cell>
          <cell r="FL915">
            <v>151789.4</v>
          </cell>
          <cell r="FM915">
            <v>129537.8</v>
          </cell>
          <cell r="FN915">
            <v>105886.39999999999</v>
          </cell>
          <cell r="FO915">
            <v>109591.4</v>
          </cell>
          <cell r="FP915">
            <v>114754.9</v>
          </cell>
          <cell r="FQ915">
            <v>113996.1</v>
          </cell>
          <cell r="FR915">
            <v>113113.9</v>
          </cell>
          <cell r="FS915">
            <v>118041.3</v>
          </cell>
          <cell r="FT915">
            <v>212598.5</v>
          </cell>
          <cell r="FU915">
            <v>222912.9</v>
          </cell>
          <cell r="FV915">
            <v>223408.2</v>
          </cell>
          <cell r="FW915">
            <v>194663.8</v>
          </cell>
          <cell r="FX915">
            <v>192179.6</v>
          </cell>
          <cell r="FY915">
            <v>189562.6</v>
          </cell>
          <cell r="FZ915">
            <v>188633</v>
          </cell>
          <cell r="GA915">
            <v>191459.3</v>
          </cell>
          <cell r="GB915">
            <v>193970.9</v>
          </cell>
          <cell r="GC915">
            <v>166215.5</v>
          </cell>
          <cell r="GD915">
            <v>180146.4</v>
          </cell>
          <cell r="GE915">
            <v>176060.2</v>
          </cell>
          <cell r="GF915">
            <v>179244.7</v>
          </cell>
          <cell r="GG915">
            <v>186414.1</v>
          </cell>
          <cell r="GH915">
            <v>202929.1</v>
          </cell>
          <cell r="GI915">
            <v>200401.8</v>
          </cell>
          <cell r="GQ915">
            <v>225565.9</v>
          </cell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U916">
            <v>0</v>
          </cell>
          <cell r="CW916">
            <v>0</v>
          </cell>
          <cell r="CX916">
            <v>61881</v>
          </cell>
          <cell r="CY916">
            <v>61431</v>
          </cell>
          <cell r="CZ916">
            <v>60909</v>
          </cell>
          <cell r="DA916">
            <v>17358</v>
          </cell>
          <cell r="DC916">
            <v>18073</v>
          </cell>
          <cell r="DD916">
            <v>0</v>
          </cell>
          <cell r="DE916">
            <v>99</v>
          </cell>
          <cell r="DG916">
            <v>99</v>
          </cell>
          <cell r="DH916">
            <v>0</v>
          </cell>
          <cell r="DM916">
            <v>91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V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10018</v>
          </cell>
          <cell r="EL916">
            <v>18027</v>
          </cell>
          <cell r="EM916">
            <v>18119</v>
          </cell>
          <cell r="EN916">
            <v>0</v>
          </cell>
          <cell r="EO916">
            <v>0</v>
          </cell>
          <cell r="EP916">
            <v>0</v>
          </cell>
          <cell r="EQ916">
            <v>16767</v>
          </cell>
          <cell r="ER916">
            <v>94234.2</v>
          </cell>
          <cell r="ES916">
            <v>46965.599999999999</v>
          </cell>
          <cell r="ET916">
            <v>24382.799999999999</v>
          </cell>
          <cell r="EU916">
            <v>24382.799999999999</v>
          </cell>
          <cell r="EV916">
            <v>19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0</v>
          </cell>
          <cell r="FB916">
            <v>24382.799999999999</v>
          </cell>
          <cell r="FC916">
            <v>1</v>
          </cell>
          <cell r="FD916">
            <v>43</v>
          </cell>
          <cell r="FE916">
            <v>0</v>
          </cell>
          <cell r="FF916">
            <v>0</v>
          </cell>
          <cell r="FG916">
            <v>4.0999999999999996</v>
          </cell>
          <cell r="FH916">
            <v>0</v>
          </cell>
          <cell r="FI916">
            <v>0</v>
          </cell>
          <cell r="FJ916">
            <v>0</v>
          </cell>
          <cell r="FK916">
            <v>4.0999999999999996</v>
          </cell>
          <cell r="FL916">
            <v>42684</v>
          </cell>
          <cell r="FM916">
            <v>0</v>
          </cell>
          <cell r="FN916">
            <v>2307</v>
          </cell>
          <cell r="FO916">
            <v>7021</v>
          </cell>
          <cell r="FP916">
            <v>13032</v>
          </cell>
          <cell r="FQ916">
            <v>13032</v>
          </cell>
          <cell r="FR916">
            <v>13032</v>
          </cell>
          <cell r="FS916">
            <v>13033</v>
          </cell>
          <cell r="FT916">
            <v>70254</v>
          </cell>
          <cell r="FU916">
            <v>80616</v>
          </cell>
          <cell r="FV916">
            <v>80167</v>
          </cell>
          <cell r="FW916">
            <v>75652</v>
          </cell>
          <cell r="FX916">
            <v>76393</v>
          </cell>
          <cell r="FY916">
            <v>75968</v>
          </cell>
          <cell r="FZ916">
            <v>75667</v>
          </cell>
          <cell r="GA916">
            <v>76407</v>
          </cell>
          <cell r="GB916">
            <v>75979</v>
          </cell>
          <cell r="GC916">
            <v>75557</v>
          </cell>
          <cell r="GD916">
            <v>61028</v>
          </cell>
          <cell r="GE916">
            <v>57361</v>
          </cell>
          <cell r="GF916">
            <v>63675</v>
          </cell>
          <cell r="GG916">
            <v>73805</v>
          </cell>
          <cell r="GH916">
            <v>92422</v>
          </cell>
          <cell r="GI916">
            <v>92485</v>
          </cell>
          <cell r="GQ916">
            <v>117300</v>
          </cell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U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C917">
            <v>0</v>
          </cell>
          <cell r="DD917">
            <v>0</v>
          </cell>
          <cell r="DE917">
            <v>0</v>
          </cell>
          <cell r="DG917">
            <v>0</v>
          </cell>
          <cell r="DH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V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8314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G917">
            <v>0</v>
          </cell>
          <cell r="GH917">
            <v>0</v>
          </cell>
          <cell r="GI917">
            <v>0</v>
          </cell>
          <cell r="GQ917">
            <v>30250</v>
          </cell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U918">
            <v>0</v>
          </cell>
          <cell r="CW918">
            <v>0</v>
          </cell>
          <cell r="CX918">
            <v>20735</v>
          </cell>
          <cell r="CY918">
            <v>21554</v>
          </cell>
          <cell r="CZ918">
            <v>29446</v>
          </cell>
          <cell r="DA918">
            <v>31973.88</v>
          </cell>
          <cell r="DC918">
            <v>51300.1</v>
          </cell>
          <cell r="DD918">
            <v>24604</v>
          </cell>
          <cell r="DE918">
            <v>3141</v>
          </cell>
          <cell r="DG918">
            <v>11566</v>
          </cell>
          <cell r="DH918">
            <v>29246</v>
          </cell>
          <cell r="DI918">
            <v>27294</v>
          </cell>
          <cell r="DJ918">
            <v>46812</v>
          </cell>
          <cell r="DK918">
            <v>14924</v>
          </cell>
          <cell r="DL918">
            <v>19363</v>
          </cell>
          <cell r="DM918">
            <v>28052</v>
          </cell>
          <cell r="DN918">
            <v>41256</v>
          </cell>
          <cell r="DO918">
            <v>17071</v>
          </cell>
          <cell r="DP918">
            <v>10603</v>
          </cell>
          <cell r="DQ918">
            <v>3244</v>
          </cell>
          <cell r="DR918">
            <v>2421</v>
          </cell>
          <cell r="DS918">
            <v>25525</v>
          </cell>
          <cell r="DT918">
            <v>21449</v>
          </cell>
          <cell r="DU918">
            <v>20065</v>
          </cell>
          <cell r="DV918">
            <v>20358</v>
          </cell>
          <cell r="DW918">
            <v>20615</v>
          </cell>
          <cell r="DX918">
            <v>938</v>
          </cell>
          <cell r="DY918">
            <v>122</v>
          </cell>
          <cell r="DZ918">
            <v>10161</v>
          </cell>
          <cell r="EA918">
            <v>5991</v>
          </cell>
          <cell r="EB918">
            <v>5948</v>
          </cell>
          <cell r="EC918">
            <v>0</v>
          </cell>
          <cell r="ED918">
            <v>0</v>
          </cell>
          <cell r="EE918">
            <v>0</v>
          </cell>
          <cell r="EF918">
            <v>2003.3</v>
          </cell>
          <cell r="EG918">
            <v>0</v>
          </cell>
          <cell r="EH918">
            <v>24886</v>
          </cell>
          <cell r="EI918">
            <v>25214</v>
          </cell>
          <cell r="EJ918">
            <v>25304</v>
          </cell>
          <cell r="EK918">
            <v>25152</v>
          </cell>
          <cell r="EL918">
            <v>52638</v>
          </cell>
          <cell r="EM918">
            <v>48058.7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22233</v>
          </cell>
          <cell r="FB918">
            <v>0</v>
          </cell>
          <cell r="FC918">
            <v>65517</v>
          </cell>
          <cell r="FD918">
            <v>69301</v>
          </cell>
          <cell r="FE918">
            <v>68758</v>
          </cell>
          <cell r="FF918">
            <v>68230.3</v>
          </cell>
          <cell r="FG918">
            <v>67684.3</v>
          </cell>
          <cell r="FH918">
            <v>67137.3</v>
          </cell>
          <cell r="FI918">
            <v>66606.899999999994</v>
          </cell>
          <cell r="FJ918">
            <v>66078.899999999994</v>
          </cell>
          <cell r="FK918">
            <v>67684.3</v>
          </cell>
          <cell r="FL918">
            <v>98728.8</v>
          </cell>
          <cell r="FM918">
            <v>100968.7</v>
          </cell>
          <cell r="FN918">
            <v>103085.5</v>
          </cell>
          <cell r="FO918">
            <v>102143.9</v>
          </cell>
          <cell r="FP918">
            <v>101294.9</v>
          </cell>
          <cell r="FQ918">
            <v>100465.5</v>
          </cell>
          <cell r="FR918">
            <v>98928.7</v>
          </cell>
          <cell r="FS918">
            <v>98118.3</v>
          </cell>
          <cell r="FT918">
            <v>104149.2</v>
          </cell>
          <cell r="FU918">
            <v>103944.8</v>
          </cell>
          <cell r="FV918">
            <v>105209.60000000001</v>
          </cell>
          <cell r="FW918">
            <v>96868.2</v>
          </cell>
          <cell r="FX918">
            <v>94782.3</v>
          </cell>
          <cell r="FY918">
            <v>93943</v>
          </cell>
          <cell r="FZ918">
            <v>93110.9</v>
          </cell>
          <cell r="GA918">
            <v>95216.8</v>
          </cell>
          <cell r="GB918">
            <v>98340</v>
          </cell>
          <cell r="GC918">
            <v>84782.3</v>
          </cell>
          <cell r="GD918">
            <v>81935.8</v>
          </cell>
          <cell r="GE918">
            <v>80989.2</v>
          </cell>
          <cell r="GF918">
            <v>78879.7</v>
          </cell>
          <cell r="GG918">
            <v>75508.5</v>
          </cell>
          <cell r="GH918">
            <v>72753.2</v>
          </cell>
          <cell r="GI918">
            <v>68644.800000000003</v>
          </cell>
          <cell r="GQ918">
            <v>39515.9</v>
          </cell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U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C919">
            <v>0</v>
          </cell>
          <cell r="DD919">
            <v>0</v>
          </cell>
          <cell r="DE919">
            <v>0</v>
          </cell>
          <cell r="DG919">
            <v>0</v>
          </cell>
          <cell r="DH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V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6055</v>
          </cell>
          <cell r="FD919">
            <v>16078</v>
          </cell>
          <cell r="FE919">
            <v>4010</v>
          </cell>
          <cell r="FF919">
            <v>4032</v>
          </cell>
          <cell r="FG919">
            <v>4107.3</v>
          </cell>
          <cell r="FH919">
            <v>6730.1</v>
          </cell>
          <cell r="FI919">
            <v>6820.1</v>
          </cell>
          <cell r="FJ919">
            <v>7151.2</v>
          </cell>
          <cell r="FK919">
            <v>4107.3</v>
          </cell>
          <cell r="FL919">
            <v>10286.200000000001</v>
          </cell>
          <cell r="FM919">
            <v>20163.099999999999</v>
          </cell>
          <cell r="FN919">
            <v>400.2</v>
          </cell>
          <cell r="FO919">
            <v>331.2</v>
          </cell>
          <cell r="FP919">
            <v>331.1</v>
          </cell>
          <cell r="FQ919">
            <v>400.1</v>
          </cell>
          <cell r="FR919">
            <v>234.1</v>
          </cell>
          <cell r="FS919">
            <v>220.3</v>
          </cell>
          <cell r="FT919">
            <v>28688.3</v>
          </cell>
          <cell r="FU919">
            <v>28772.3</v>
          </cell>
          <cell r="FV919">
            <v>28534.6</v>
          </cell>
          <cell r="FW919">
            <v>14315.3</v>
          </cell>
          <cell r="FX919">
            <v>14063</v>
          </cell>
          <cell r="FY919">
            <v>13933</v>
          </cell>
          <cell r="FZ919">
            <v>14191</v>
          </cell>
          <cell r="GA919">
            <v>14062</v>
          </cell>
          <cell r="GB919">
            <v>13933</v>
          </cell>
          <cell r="GC919">
            <v>212</v>
          </cell>
          <cell r="GD919">
            <v>30393</v>
          </cell>
          <cell r="GE919">
            <v>30948</v>
          </cell>
          <cell r="GF919">
            <v>30000</v>
          </cell>
          <cell r="GG919">
            <v>30292</v>
          </cell>
          <cell r="GH919">
            <v>30985</v>
          </cell>
          <cell r="GI919">
            <v>32701</v>
          </cell>
          <cell r="GQ919">
            <v>32000</v>
          </cell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U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C920">
            <v>0</v>
          </cell>
          <cell r="DD920">
            <v>0</v>
          </cell>
          <cell r="DE920">
            <v>0</v>
          </cell>
          <cell r="DG920">
            <v>0</v>
          </cell>
          <cell r="DH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V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66.7</v>
          </cell>
          <cell r="EZ920">
            <v>68.7</v>
          </cell>
          <cell r="FA920">
            <v>70.599999999999994</v>
          </cell>
          <cell r="FB920">
            <v>0</v>
          </cell>
          <cell r="FC920">
            <v>74.400000000000006</v>
          </cell>
          <cell r="FD920">
            <v>76.3</v>
          </cell>
          <cell r="FE920">
            <v>78.099999999999994</v>
          </cell>
          <cell r="FF920">
            <v>80</v>
          </cell>
          <cell r="FG920">
            <v>81.7</v>
          </cell>
          <cell r="FH920">
            <v>83.5</v>
          </cell>
          <cell r="FI920">
            <v>85.2</v>
          </cell>
          <cell r="FJ920">
            <v>87</v>
          </cell>
          <cell r="FK920">
            <v>81.7</v>
          </cell>
          <cell r="FL920">
            <v>90.4</v>
          </cell>
          <cell r="FM920">
            <v>92</v>
          </cell>
          <cell r="FN920">
            <v>93.7</v>
          </cell>
          <cell r="FO920">
            <v>95.3</v>
          </cell>
          <cell r="FP920">
            <v>96.9</v>
          </cell>
          <cell r="FQ920">
            <v>98.5</v>
          </cell>
          <cell r="FR920">
            <v>100.1</v>
          </cell>
          <cell r="FS920">
            <v>5703.7</v>
          </cell>
          <cell r="FT920">
            <v>5651.2</v>
          </cell>
          <cell r="FU920">
            <v>5756.7</v>
          </cell>
          <cell r="FV920">
            <v>5706.2</v>
          </cell>
          <cell r="FW920">
            <v>5655.7</v>
          </cell>
          <cell r="FX920">
            <v>5764.2</v>
          </cell>
          <cell r="FY920">
            <v>5718.6</v>
          </cell>
          <cell r="FZ920">
            <v>5664.1</v>
          </cell>
          <cell r="GA920">
            <v>5773.5</v>
          </cell>
          <cell r="GB920">
            <v>5718.9</v>
          </cell>
          <cell r="GC920">
            <v>5664.2</v>
          </cell>
          <cell r="GD920">
            <v>6789.6</v>
          </cell>
          <cell r="GE920">
            <v>6762</v>
          </cell>
          <cell r="GF920">
            <v>6690</v>
          </cell>
          <cell r="GG920">
            <v>6808.6</v>
          </cell>
          <cell r="GH920">
            <v>6768.9</v>
          </cell>
          <cell r="GI920">
            <v>6571</v>
          </cell>
          <cell r="GQ920">
            <v>6500</v>
          </cell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U921">
            <v>0</v>
          </cell>
          <cell r="CW921">
            <v>0</v>
          </cell>
          <cell r="CX921">
            <v>0</v>
          </cell>
          <cell r="CY921">
            <v>7600</v>
          </cell>
          <cell r="CZ921">
            <v>7469</v>
          </cell>
          <cell r="DA921">
            <v>0</v>
          </cell>
          <cell r="DC921">
            <v>0</v>
          </cell>
          <cell r="DD921">
            <v>0</v>
          </cell>
          <cell r="DE921">
            <v>0</v>
          </cell>
          <cell r="DG921">
            <v>0</v>
          </cell>
          <cell r="DH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V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819</v>
          </cell>
          <cell r="FS921">
            <v>966</v>
          </cell>
          <cell r="FT921">
            <v>3855.8</v>
          </cell>
          <cell r="FU921">
            <v>3823.1</v>
          </cell>
          <cell r="FV921">
            <v>3790.8</v>
          </cell>
          <cell r="FW921">
            <v>2172.6</v>
          </cell>
          <cell r="FX921">
            <v>1177.0999999999999</v>
          </cell>
          <cell r="FY921">
            <v>0</v>
          </cell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DZ922">
            <v>0</v>
          </cell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U923">
            <v>303399</v>
          </cell>
          <cell r="CX923">
            <v>337746</v>
          </cell>
          <cell r="CY923">
            <v>87334</v>
          </cell>
          <cell r="CZ923">
            <v>77162</v>
          </cell>
          <cell r="DA923">
            <v>26026</v>
          </cell>
          <cell r="DC923">
            <v>26789</v>
          </cell>
          <cell r="DD923">
            <v>26524</v>
          </cell>
          <cell r="DE923">
            <v>127711</v>
          </cell>
          <cell r="DG923">
            <v>127693</v>
          </cell>
          <cell r="DH923">
            <v>126436</v>
          </cell>
          <cell r="DI923">
            <v>125137</v>
          </cell>
          <cell r="DJ923">
            <v>125337</v>
          </cell>
          <cell r="DK923">
            <v>124005</v>
          </cell>
          <cell r="DL923">
            <v>104763</v>
          </cell>
          <cell r="DM923">
            <v>105041</v>
          </cell>
          <cell r="DN923">
            <v>103889</v>
          </cell>
          <cell r="DO923">
            <v>135791</v>
          </cell>
          <cell r="DP923">
            <v>135741</v>
          </cell>
          <cell r="DQ923">
            <v>134316</v>
          </cell>
          <cell r="DR923">
            <v>151347</v>
          </cell>
          <cell r="DS923">
            <v>151121</v>
          </cell>
          <cell r="DT923">
            <v>149646</v>
          </cell>
          <cell r="DU923">
            <v>103817</v>
          </cell>
          <cell r="DV923">
            <v>104094</v>
          </cell>
          <cell r="DW923">
            <v>103023</v>
          </cell>
          <cell r="DX923">
            <v>150883</v>
          </cell>
          <cell r="DY923">
            <v>150832</v>
          </cell>
          <cell r="DZ923">
            <v>222008</v>
          </cell>
          <cell r="EA923">
            <v>164102</v>
          </cell>
          <cell r="EB923">
            <v>163853</v>
          </cell>
          <cell r="EC923">
            <v>162536</v>
          </cell>
          <cell r="ED923">
            <v>42121</v>
          </cell>
          <cell r="EE923">
            <v>42804.5</v>
          </cell>
          <cell r="EF923">
            <v>42451</v>
          </cell>
          <cell r="EG923">
            <v>42086</v>
          </cell>
          <cell r="EH923">
            <v>53993</v>
          </cell>
          <cell r="EI923">
            <v>53559</v>
          </cell>
          <cell r="EJ923">
            <v>53130</v>
          </cell>
          <cell r="EK923">
            <v>53721</v>
          </cell>
          <cell r="EL923">
            <v>55390</v>
          </cell>
          <cell r="EM923">
            <v>56458</v>
          </cell>
          <cell r="EN923">
            <v>274205</v>
          </cell>
          <cell r="EO923">
            <v>272809</v>
          </cell>
          <cell r="EP923">
            <v>271021</v>
          </cell>
          <cell r="EQ923">
            <v>297079</v>
          </cell>
          <cell r="ER923">
            <v>270176</v>
          </cell>
          <cell r="ES923">
            <v>268318</v>
          </cell>
          <cell r="ET923">
            <v>235227</v>
          </cell>
          <cell r="EU923">
            <v>233249</v>
          </cell>
          <cell r="EV923">
            <v>231273</v>
          </cell>
          <cell r="EW923">
            <v>232513</v>
          </cell>
          <cell r="EX923">
            <v>230477</v>
          </cell>
          <cell r="EY923">
            <v>228507</v>
          </cell>
          <cell r="EZ923">
            <v>239629</v>
          </cell>
          <cell r="FA923">
            <v>237374</v>
          </cell>
          <cell r="FB923">
            <v>241235</v>
          </cell>
          <cell r="FC923">
            <v>242137</v>
          </cell>
          <cell r="FD923">
            <v>245975</v>
          </cell>
          <cell r="FE923">
            <v>243004</v>
          </cell>
          <cell r="FF923">
            <v>251342</v>
          </cell>
          <cell r="FG923">
            <v>254006</v>
          </cell>
          <cell r="FH923">
            <v>279687</v>
          </cell>
          <cell r="FI923">
            <v>311702</v>
          </cell>
          <cell r="FJ923">
            <v>314986</v>
          </cell>
          <cell r="FK923">
            <v>312772</v>
          </cell>
          <cell r="FL923">
            <v>183652</v>
          </cell>
          <cell r="FM923">
            <v>244067</v>
          </cell>
          <cell r="FN923">
            <v>178240</v>
          </cell>
          <cell r="FO923">
            <v>180542</v>
          </cell>
          <cell r="FP923">
            <v>179322</v>
          </cell>
          <cell r="FQ923">
            <v>162332</v>
          </cell>
          <cell r="FR923">
            <v>164978</v>
          </cell>
          <cell r="FS923">
            <v>151633</v>
          </cell>
          <cell r="FT923">
            <v>197065</v>
          </cell>
          <cell r="FU923">
            <v>221032</v>
          </cell>
          <cell r="FV923">
            <v>222651</v>
          </cell>
          <cell r="FW923">
            <v>224978</v>
          </cell>
          <cell r="FX923">
            <v>254006</v>
          </cell>
          <cell r="FY923">
            <v>227159</v>
          </cell>
          <cell r="FZ923">
            <v>207660</v>
          </cell>
          <cell r="GA923">
            <v>209672</v>
          </cell>
          <cell r="GB923">
            <v>217380</v>
          </cell>
          <cell r="GC923">
            <v>219217</v>
          </cell>
          <cell r="GD923">
            <v>219660</v>
          </cell>
          <cell r="GE923">
            <v>219571</v>
          </cell>
          <cell r="GF923">
            <v>219114.6</v>
          </cell>
          <cell r="GG923">
            <v>247562.6</v>
          </cell>
          <cell r="GH923">
            <v>263176.59999999998</v>
          </cell>
          <cell r="GI923">
            <v>325444.40000000002</v>
          </cell>
          <cell r="GQ923">
            <v>310266.40000000002</v>
          </cell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CM924">
            <v>0</v>
          </cell>
          <cell r="CN924">
            <v>0</v>
          </cell>
          <cell r="CO924">
            <v>0</v>
          </cell>
          <cell r="CY924">
            <v>0</v>
          </cell>
          <cell r="CZ924">
            <v>0</v>
          </cell>
          <cell r="DA924">
            <v>0</v>
          </cell>
          <cell r="DC924">
            <v>0</v>
          </cell>
          <cell r="DD924">
            <v>0</v>
          </cell>
          <cell r="DE924">
            <v>0</v>
          </cell>
          <cell r="DG924">
            <v>0</v>
          </cell>
          <cell r="DH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V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19641</v>
          </cell>
          <cell r="FM924">
            <v>19479</v>
          </cell>
          <cell r="FN924">
            <v>19323</v>
          </cell>
          <cell r="FO924">
            <v>19632</v>
          </cell>
          <cell r="FP924">
            <v>19471</v>
          </cell>
          <cell r="FQ924">
            <v>19305</v>
          </cell>
          <cell r="FR924">
            <v>19654</v>
          </cell>
          <cell r="FS924">
            <v>19486</v>
          </cell>
          <cell r="FT924">
            <v>19318</v>
          </cell>
          <cell r="FU924">
            <v>19647</v>
          </cell>
          <cell r="FV924">
            <v>19479</v>
          </cell>
          <cell r="FW924">
            <v>19316</v>
          </cell>
          <cell r="FX924">
            <v>0</v>
          </cell>
          <cell r="FY924">
            <v>19485</v>
          </cell>
          <cell r="FZ924">
            <v>19323</v>
          </cell>
          <cell r="GA924">
            <v>19629</v>
          </cell>
          <cell r="GB924">
            <v>19467</v>
          </cell>
          <cell r="GC924">
            <v>19300</v>
          </cell>
          <cell r="GD924">
            <v>19656</v>
          </cell>
          <cell r="GE924">
            <v>19487</v>
          </cell>
          <cell r="GF924">
            <v>19318</v>
          </cell>
          <cell r="GG924">
            <v>19645</v>
          </cell>
          <cell r="GH924">
            <v>19478</v>
          </cell>
          <cell r="GI924">
            <v>19316</v>
          </cell>
          <cell r="GQ924">
            <v>19556</v>
          </cell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CM925">
            <v>0</v>
          </cell>
          <cell r="CN925">
            <v>0</v>
          </cell>
          <cell r="CO925">
            <v>0</v>
          </cell>
          <cell r="CW925">
            <v>339329</v>
          </cell>
          <cell r="CY925">
            <v>0</v>
          </cell>
          <cell r="CZ925">
            <v>0</v>
          </cell>
          <cell r="DA925">
            <v>0</v>
          </cell>
          <cell r="DC925">
            <v>0</v>
          </cell>
          <cell r="DD925">
            <v>0</v>
          </cell>
          <cell r="DE925">
            <v>0</v>
          </cell>
          <cell r="DG925">
            <v>0</v>
          </cell>
          <cell r="DH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V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72070</v>
          </cell>
          <cell r="EO925">
            <v>71548</v>
          </cell>
          <cell r="EP925">
            <v>70606</v>
          </cell>
          <cell r="EQ925">
            <v>72434</v>
          </cell>
          <cell r="ER925">
            <v>71481</v>
          </cell>
          <cell r="ES925">
            <v>70497</v>
          </cell>
          <cell r="ET925">
            <v>34639</v>
          </cell>
          <cell r="EU925">
            <v>33613</v>
          </cell>
          <cell r="EV925">
            <v>32588</v>
          </cell>
          <cell r="EW925">
            <v>34749</v>
          </cell>
          <cell r="EX925">
            <v>33664</v>
          </cell>
          <cell r="EY925">
            <v>32615</v>
          </cell>
          <cell r="EZ925">
            <v>34812</v>
          </cell>
          <cell r="FA925">
            <v>33707</v>
          </cell>
          <cell r="FB925">
            <v>32639</v>
          </cell>
          <cell r="FC925">
            <v>34731</v>
          </cell>
          <cell r="FD925">
            <v>33641</v>
          </cell>
          <cell r="FE925">
            <v>43861</v>
          </cell>
          <cell r="FF925">
            <v>45416</v>
          </cell>
          <cell r="FG925">
            <v>44650</v>
          </cell>
          <cell r="FH925">
            <v>61789</v>
          </cell>
          <cell r="FI925">
            <v>88930</v>
          </cell>
          <cell r="FJ925">
            <v>88156</v>
          </cell>
          <cell r="FK925">
            <v>87408</v>
          </cell>
          <cell r="FL925">
            <v>88902</v>
          </cell>
          <cell r="FM925">
            <v>88152</v>
          </cell>
          <cell r="FN925">
            <v>87428</v>
          </cell>
          <cell r="FO925">
            <v>88875</v>
          </cell>
          <cell r="FP925">
            <v>88129</v>
          </cell>
          <cell r="FQ925">
            <v>87357</v>
          </cell>
          <cell r="FR925">
            <v>88962</v>
          </cell>
          <cell r="FS925">
            <v>88183</v>
          </cell>
          <cell r="FT925">
            <v>87404</v>
          </cell>
          <cell r="FU925">
            <v>88944</v>
          </cell>
          <cell r="FV925">
            <v>88164</v>
          </cell>
          <cell r="FW925">
            <v>87409</v>
          </cell>
          <cell r="FX925">
            <v>44650</v>
          </cell>
          <cell r="FY925">
            <v>88179</v>
          </cell>
          <cell r="FZ925">
            <v>87428</v>
          </cell>
          <cell r="GA925">
            <v>88860</v>
          </cell>
          <cell r="GB925">
            <v>88109</v>
          </cell>
          <cell r="GC925">
            <v>87333</v>
          </cell>
          <cell r="GD925">
            <v>88973</v>
          </cell>
          <cell r="GE925">
            <v>88189</v>
          </cell>
          <cell r="GF925">
            <v>87405</v>
          </cell>
          <cell r="GG925">
            <v>88936</v>
          </cell>
          <cell r="GH925">
            <v>88160</v>
          </cell>
          <cell r="GI925">
            <v>87408</v>
          </cell>
          <cell r="GQ925">
            <v>88487</v>
          </cell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U926">
            <v>55204</v>
          </cell>
          <cell r="CY926">
            <v>0</v>
          </cell>
          <cell r="CZ926">
            <v>0</v>
          </cell>
          <cell r="DA926">
            <v>0</v>
          </cell>
          <cell r="DC926">
            <v>26789</v>
          </cell>
          <cell r="DD926">
            <v>26524</v>
          </cell>
          <cell r="DE926">
            <v>26116</v>
          </cell>
          <cell r="DG926">
            <v>26959</v>
          </cell>
          <cell r="DH926">
            <v>26535</v>
          </cell>
          <cell r="DI926">
            <v>26096</v>
          </cell>
          <cell r="DJ926">
            <v>27074</v>
          </cell>
          <cell r="DK926">
            <v>26602</v>
          </cell>
          <cell r="DL926">
            <v>26130</v>
          </cell>
          <cell r="DM926">
            <v>27069</v>
          </cell>
          <cell r="DN926">
            <v>26599</v>
          </cell>
          <cell r="DO926">
            <v>26145</v>
          </cell>
          <cell r="DP926">
            <v>27057</v>
          </cell>
          <cell r="DQ926">
            <v>26593</v>
          </cell>
          <cell r="DR926">
            <v>26144</v>
          </cell>
          <cell r="DS926">
            <v>26993</v>
          </cell>
          <cell r="DT926">
            <v>26559</v>
          </cell>
          <cell r="DU926">
            <v>26111</v>
          </cell>
          <cell r="DV926">
            <v>26987</v>
          </cell>
          <cell r="DW926">
            <v>26555</v>
          </cell>
          <cell r="DX926">
            <v>26123</v>
          </cell>
          <cell r="DY926">
            <v>26993</v>
          </cell>
          <cell r="DZ926">
            <v>42558</v>
          </cell>
          <cell r="EA926">
            <v>42137</v>
          </cell>
          <cell r="EB926">
            <v>42840</v>
          </cell>
          <cell r="EC926">
            <v>42475</v>
          </cell>
          <cell r="ED926">
            <v>42121</v>
          </cell>
          <cell r="EE926">
            <v>42804.5</v>
          </cell>
          <cell r="EF926">
            <v>42451</v>
          </cell>
          <cell r="EG926">
            <v>42086</v>
          </cell>
          <cell r="EH926">
            <v>42827</v>
          </cell>
          <cell r="EI926">
            <v>42468</v>
          </cell>
          <cell r="EJ926">
            <v>42109</v>
          </cell>
          <cell r="EK926">
            <v>42706</v>
          </cell>
          <cell r="EL926">
            <v>42376</v>
          </cell>
          <cell r="EM926">
            <v>43369</v>
          </cell>
          <cell r="EN926">
            <v>43489</v>
          </cell>
          <cell r="EO926">
            <v>43489</v>
          </cell>
          <cell r="EP926">
            <v>43489</v>
          </cell>
          <cell r="EQ926">
            <v>43489</v>
          </cell>
          <cell r="ER926">
            <v>43489</v>
          </cell>
          <cell r="ES926">
            <v>43489</v>
          </cell>
          <cell r="ET926">
            <v>43489</v>
          </cell>
          <cell r="EU926">
            <v>43489</v>
          </cell>
          <cell r="EV926">
            <v>43489</v>
          </cell>
          <cell r="EW926">
            <v>43489</v>
          </cell>
          <cell r="EX926">
            <v>4348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4348</v>
          </cell>
          <cell r="FG926">
            <v>43956</v>
          </cell>
          <cell r="FH926">
            <v>43565</v>
          </cell>
          <cell r="FI926">
            <v>44356</v>
          </cell>
          <cell r="FJ926">
            <v>43961</v>
          </cell>
          <cell r="FK926">
            <v>43578</v>
          </cell>
          <cell r="FL926">
            <v>44332</v>
          </cell>
          <cell r="FM926">
            <v>43949</v>
          </cell>
          <cell r="FN926">
            <v>43578</v>
          </cell>
          <cell r="FO926">
            <v>44329</v>
          </cell>
          <cell r="FP926">
            <v>43947</v>
          </cell>
          <cell r="FQ926">
            <v>43553</v>
          </cell>
          <cell r="FR926">
            <v>44362</v>
          </cell>
          <cell r="FS926">
            <v>43964</v>
          </cell>
          <cell r="FT926">
            <v>43566</v>
          </cell>
          <cell r="FU926">
            <v>44363</v>
          </cell>
          <cell r="FV926">
            <v>43965</v>
          </cell>
          <cell r="FW926">
            <v>43579</v>
          </cell>
          <cell r="FX926">
            <v>43956</v>
          </cell>
          <cell r="FY926">
            <v>43962</v>
          </cell>
          <cell r="FZ926">
            <v>43578</v>
          </cell>
          <cell r="GA926">
            <v>44321</v>
          </cell>
          <cell r="GB926">
            <v>43937</v>
          </cell>
          <cell r="GC926">
            <v>43540</v>
          </cell>
          <cell r="GD926">
            <v>44368</v>
          </cell>
          <cell r="GE926">
            <v>43967</v>
          </cell>
          <cell r="GF926">
            <v>43567</v>
          </cell>
          <cell r="GG926">
            <v>44359</v>
          </cell>
          <cell r="GH926">
            <v>43962</v>
          </cell>
          <cell r="GI926">
            <v>43579</v>
          </cell>
          <cell r="GQ926">
            <v>44111</v>
          </cell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W927">
            <v>54877</v>
          </cell>
          <cell r="CX927">
            <v>54552</v>
          </cell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U928">
            <v>99526</v>
          </cell>
          <cell r="CW928">
            <v>98817</v>
          </cell>
          <cell r="CX928">
            <v>98113</v>
          </cell>
          <cell r="DC928">
            <v>0</v>
          </cell>
          <cell r="DD928">
            <v>0</v>
          </cell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U929">
            <v>99203</v>
          </cell>
          <cell r="CW929">
            <v>98411</v>
          </cell>
          <cell r="CX929">
            <v>97626</v>
          </cell>
          <cell r="DC929">
            <v>0</v>
          </cell>
          <cell r="DD929">
            <v>0</v>
          </cell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U930">
            <v>49466</v>
          </cell>
          <cell r="CW930">
            <v>49095</v>
          </cell>
          <cell r="CX930">
            <v>49444</v>
          </cell>
          <cell r="CY930">
            <v>49259</v>
          </cell>
          <cell r="CZ930">
            <v>18057</v>
          </cell>
          <cell r="DA930">
            <v>0</v>
          </cell>
          <cell r="DC930">
            <v>0</v>
          </cell>
          <cell r="DD930">
            <v>0</v>
          </cell>
          <cell r="DE930">
            <v>0</v>
          </cell>
          <cell r="DG930">
            <v>0</v>
          </cell>
          <cell r="DH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V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15152</v>
          </cell>
          <cell r="FN930">
            <v>15794</v>
          </cell>
          <cell r="FO930">
            <v>15677</v>
          </cell>
          <cell r="FP930">
            <v>15562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4757</v>
          </cell>
          <cell r="GI930">
            <v>31278</v>
          </cell>
          <cell r="GQ930">
            <v>50000</v>
          </cell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R931">
            <v>0</v>
          </cell>
          <cell r="CS931">
            <v>0</v>
          </cell>
          <cell r="CU931">
            <v>0</v>
          </cell>
          <cell r="CW931">
            <v>38129</v>
          </cell>
          <cell r="CX931">
            <v>38011</v>
          </cell>
          <cell r="CY931">
            <v>38075</v>
          </cell>
          <cell r="CZ931">
            <v>59105</v>
          </cell>
          <cell r="DC931">
            <v>0</v>
          </cell>
          <cell r="DD931">
            <v>0</v>
          </cell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CI932">
            <v>0</v>
          </cell>
          <cell r="CJ932">
            <v>0</v>
          </cell>
          <cell r="CK932">
            <v>0</v>
          </cell>
          <cell r="CN932">
            <v>0</v>
          </cell>
          <cell r="CO932">
            <v>0</v>
          </cell>
          <cell r="CP932">
            <v>0</v>
          </cell>
          <cell r="CR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26026</v>
          </cell>
          <cell r="DC932">
            <v>0</v>
          </cell>
          <cell r="DD932">
            <v>0</v>
          </cell>
          <cell r="DE932">
            <v>0</v>
          </cell>
          <cell r="DG932">
            <v>0</v>
          </cell>
          <cell r="DH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V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11166</v>
          </cell>
          <cell r="EI932">
            <v>11091</v>
          </cell>
          <cell r="EJ932">
            <v>11021</v>
          </cell>
          <cell r="EK932">
            <v>11015</v>
          </cell>
          <cell r="EL932">
            <v>13014</v>
          </cell>
          <cell r="EM932">
            <v>13089</v>
          </cell>
          <cell r="EN932">
            <v>0</v>
          </cell>
          <cell r="EO932">
            <v>0</v>
          </cell>
          <cell r="EP932">
            <v>0</v>
          </cell>
          <cell r="EQ932">
            <v>25104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6041</v>
          </cell>
          <cell r="FC932">
            <v>6001</v>
          </cell>
          <cell r="FD932">
            <v>12041</v>
          </cell>
          <cell r="FE932">
            <v>0</v>
          </cell>
          <cell r="FF932">
            <v>5005</v>
          </cell>
          <cell r="FG932">
            <v>10005</v>
          </cell>
          <cell r="FH932">
            <v>20116</v>
          </cell>
          <cell r="FI932">
            <v>25330</v>
          </cell>
          <cell r="FJ932">
            <v>30964</v>
          </cell>
          <cell r="FK932">
            <v>31024</v>
          </cell>
          <cell r="FL932">
            <v>30777</v>
          </cell>
          <cell r="FM932">
            <v>65275</v>
          </cell>
          <cell r="FN932">
            <v>12117</v>
          </cell>
          <cell r="FO932">
            <v>12029</v>
          </cell>
          <cell r="FP932">
            <v>12213</v>
          </cell>
          <cell r="FQ932">
            <v>12117</v>
          </cell>
          <cell r="FR932">
            <v>12000</v>
          </cell>
          <cell r="FS932">
            <v>0</v>
          </cell>
          <cell r="FT932">
            <v>28420</v>
          </cell>
          <cell r="FU932">
            <v>28179</v>
          </cell>
          <cell r="FV932">
            <v>29445</v>
          </cell>
          <cell r="FW932">
            <v>30778</v>
          </cell>
          <cell r="FX932">
            <v>10005</v>
          </cell>
          <cell r="FY932">
            <v>31787</v>
          </cell>
          <cell r="FZ932">
            <v>25745</v>
          </cell>
          <cell r="GA932">
            <v>25516</v>
          </cell>
          <cell r="GB932">
            <v>26881</v>
          </cell>
          <cell r="GC932">
            <v>30095</v>
          </cell>
          <cell r="GD932">
            <v>33223</v>
          </cell>
          <cell r="GE932">
            <v>34553</v>
          </cell>
          <cell r="GF932">
            <v>21500</v>
          </cell>
          <cell r="GG932">
            <v>25061</v>
          </cell>
          <cell r="GH932">
            <v>32304</v>
          </cell>
          <cell r="GI932">
            <v>48288</v>
          </cell>
          <cell r="GQ932">
            <v>50000</v>
          </cell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S933">
            <v>0</v>
          </cell>
          <cell r="CU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C933">
            <v>0</v>
          </cell>
          <cell r="DD933">
            <v>0</v>
          </cell>
          <cell r="DE933">
            <v>0</v>
          </cell>
          <cell r="DG933">
            <v>0</v>
          </cell>
          <cell r="DH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V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15108</v>
          </cell>
          <cell r="GH933">
            <v>15170</v>
          </cell>
          <cell r="GI933">
            <v>25408</v>
          </cell>
          <cell r="GQ933">
            <v>14500</v>
          </cell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R934">
            <v>0</v>
          </cell>
          <cell r="CS934">
            <v>0</v>
          </cell>
          <cell r="CU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C934">
            <v>0</v>
          </cell>
          <cell r="DD934">
            <v>0</v>
          </cell>
          <cell r="DE934">
            <v>0</v>
          </cell>
          <cell r="DG934">
            <v>0</v>
          </cell>
          <cell r="DH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V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5077</v>
          </cell>
          <cell r="FV934">
            <v>7035</v>
          </cell>
          <cell r="FW934">
            <v>9217</v>
          </cell>
          <cell r="FX934">
            <v>0</v>
          </cell>
          <cell r="FY934">
            <v>9041</v>
          </cell>
          <cell r="FZ934">
            <v>9218</v>
          </cell>
          <cell r="GA934">
            <v>9129</v>
          </cell>
          <cell r="GB934">
            <v>9041</v>
          </cell>
          <cell r="GC934">
            <v>9000</v>
          </cell>
          <cell r="GD934">
            <v>9000</v>
          </cell>
          <cell r="GE934">
            <v>9000</v>
          </cell>
          <cell r="GF934">
            <v>9000</v>
          </cell>
          <cell r="GG934">
            <v>9000</v>
          </cell>
          <cell r="GH934">
            <v>9000</v>
          </cell>
          <cell r="GI934">
            <v>9000</v>
          </cell>
          <cell r="GQ934">
            <v>0</v>
          </cell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R935">
            <v>0</v>
          </cell>
          <cell r="CS935">
            <v>0</v>
          </cell>
          <cell r="CU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C935">
            <v>0</v>
          </cell>
          <cell r="DD935">
            <v>0</v>
          </cell>
          <cell r="DE935">
            <v>0</v>
          </cell>
          <cell r="DG935">
            <v>0</v>
          </cell>
          <cell r="DH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V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5100</v>
          </cell>
          <cell r="GG935">
            <v>11928</v>
          </cell>
          <cell r="GH935">
            <v>11867</v>
          </cell>
          <cell r="GI935">
            <v>11806</v>
          </cell>
          <cell r="GQ935">
            <v>11800</v>
          </cell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CI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R936">
            <v>0</v>
          </cell>
          <cell r="CS936">
            <v>0</v>
          </cell>
          <cell r="CU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C936">
            <v>0</v>
          </cell>
          <cell r="DD936">
            <v>0</v>
          </cell>
          <cell r="DE936">
            <v>0</v>
          </cell>
          <cell r="DG936">
            <v>0</v>
          </cell>
          <cell r="DH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V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7807</v>
          </cell>
          <cell r="GQ936">
            <v>19200</v>
          </cell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U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C937">
            <v>0</v>
          </cell>
          <cell r="DD937">
            <v>0</v>
          </cell>
          <cell r="DE937">
            <v>101595</v>
          </cell>
          <cell r="DG937">
            <v>100734</v>
          </cell>
          <cell r="DH937">
            <v>99901</v>
          </cell>
          <cell r="DI937">
            <v>99041</v>
          </cell>
          <cell r="DJ937">
            <v>98263</v>
          </cell>
          <cell r="DK937">
            <v>97403</v>
          </cell>
          <cell r="DL937">
            <v>78633</v>
          </cell>
          <cell r="DM937">
            <v>77972</v>
          </cell>
          <cell r="DN937">
            <v>77290</v>
          </cell>
          <cell r="DO937">
            <v>109646</v>
          </cell>
          <cell r="DP937">
            <v>108684</v>
          </cell>
          <cell r="DQ937">
            <v>107723</v>
          </cell>
          <cell r="DR937">
            <v>125203</v>
          </cell>
          <cell r="DS937">
            <v>124128</v>
          </cell>
          <cell r="DT937">
            <v>123087</v>
          </cell>
          <cell r="DU937">
            <v>77706</v>
          </cell>
          <cell r="DV937">
            <v>77107</v>
          </cell>
          <cell r="DW937">
            <v>76468</v>
          </cell>
          <cell r="DX937">
            <v>124760</v>
          </cell>
          <cell r="DY937">
            <v>123839</v>
          </cell>
          <cell r="DZ937">
            <v>122887</v>
          </cell>
          <cell r="EA937">
            <v>121965</v>
          </cell>
          <cell r="EB937">
            <v>121013</v>
          </cell>
          <cell r="EC937">
            <v>120061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158646</v>
          </cell>
          <cell r="EO937">
            <v>157772</v>
          </cell>
          <cell r="EP937">
            <v>156926</v>
          </cell>
          <cell r="EQ937">
            <v>156052</v>
          </cell>
          <cell r="ER937">
            <v>155206</v>
          </cell>
          <cell r="ES937">
            <v>154332</v>
          </cell>
          <cell r="ET937">
            <v>157099</v>
          </cell>
          <cell r="EU937">
            <v>156147</v>
          </cell>
          <cell r="EV937">
            <v>155196</v>
          </cell>
          <cell r="EW937">
            <v>154275</v>
          </cell>
          <cell r="EX937">
            <v>153324</v>
          </cell>
          <cell r="EY937">
            <v>152403</v>
          </cell>
          <cell r="EZ937">
            <v>161328</v>
          </cell>
          <cell r="FA937">
            <v>160178</v>
          </cell>
          <cell r="FB937">
            <v>159066</v>
          </cell>
          <cell r="FC937">
            <v>157916</v>
          </cell>
          <cell r="FD937">
            <v>156804</v>
          </cell>
          <cell r="FE937">
            <v>155654</v>
          </cell>
          <cell r="FF937">
            <v>156573</v>
          </cell>
          <cell r="FG937">
            <v>155395</v>
          </cell>
          <cell r="FH937">
            <v>154217</v>
          </cell>
          <cell r="FI937">
            <v>153086</v>
          </cell>
          <cell r="FJ937">
            <v>151905</v>
          </cell>
          <cell r="FK937">
            <v>150762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155395</v>
          </cell>
          <cell r="FY937">
            <v>0</v>
          </cell>
          <cell r="FZ937">
            <v>0</v>
          </cell>
          <cell r="GA937">
            <v>0</v>
          </cell>
          <cell r="GB937">
            <v>1707</v>
          </cell>
          <cell r="GC937">
            <v>1707</v>
          </cell>
          <cell r="GD937">
            <v>1707</v>
          </cell>
          <cell r="GE937">
            <v>1707</v>
          </cell>
          <cell r="GF937">
            <v>1600</v>
          </cell>
          <cell r="GG937">
            <v>1608</v>
          </cell>
          <cell r="GH937">
            <v>1608</v>
          </cell>
          <cell r="GI937">
            <v>4410</v>
          </cell>
          <cell r="GQ937">
            <v>2600</v>
          </cell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R938">
            <v>0</v>
          </cell>
          <cell r="CS938">
            <v>0</v>
          </cell>
          <cell r="CU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C938">
            <v>0</v>
          </cell>
          <cell r="DD938">
            <v>0</v>
          </cell>
          <cell r="DE938">
            <v>0</v>
          </cell>
          <cell r="DG938">
            <v>0</v>
          </cell>
          <cell r="DH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V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18357</v>
          </cell>
          <cell r="FU938">
            <v>30797</v>
          </cell>
          <cell r="FV938">
            <v>30538</v>
          </cell>
          <cell r="FW938">
            <v>30654</v>
          </cell>
          <cell r="FX938">
            <v>0</v>
          </cell>
          <cell r="FY938">
            <v>30680</v>
          </cell>
          <cell r="FZ938">
            <v>18345</v>
          </cell>
          <cell r="GA938">
            <v>18194</v>
          </cell>
          <cell r="GB938">
            <v>20191</v>
          </cell>
          <cell r="GC938">
            <v>20188</v>
          </cell>
          <cell r="GD938">
            <v>14676</v>
          </cell>
          <cell r="GE938">
            <v>14606</v>
          </cell>
          <cell r="GF938">
            <v>14500</v>
          </cell>
          <cell r="GG938">
            <v>14671</v>
          </cell>
          <cell r="GH938">
            <v>14605</v>
          </cell>
          <cell r="GI938">
            <v>14686</v>
          </cell>
          <cell r="GQ938">
            <v>0</v>
          </cell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S939">
            <v>0</v>
          </cell>
          <cell r="CU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C939">
            <v>0</v>
          </cell>
          <cell r="DD939">
            <v>0</v>
          </cell>
          <cell r="DE939">
            <v>0</v>
          </cell>
          <cell r="DG939">
            <v>0</v>
          </cell>
          <cell r="DH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V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1206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7950</v>
          </cell>
          <cell r="GG939">
            <v>7996</v>
          </cell>
          <cell r="GH939">
            <v>7997</v>
          </cell>
          <cell r="GI939">
            <v>7998</v>
          </cell>
          <cell r="GQ939">
            <v>6000</v>
          </cell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S940">
            <v>0</v>
          </cell>
          <cell r="CU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C940">
            <v>0</v>
          </cell>
          <cell r="DD940">
            <v>0</v>
          </cell>
          <cell r="DE940">
            <v>0</v>
          </cell>
          <cell r="DG940">
            <v>0</v>
          </cell>
          <cell r="DH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V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5032</v>
          </cell>
          <cell r="GI940">
            <v>5042</v>
          </cell>
          <cell r="GQ940">
            <v>2000</v>
          </cell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S941">
            <v>0</v>
          </cell>
          <cell r="CU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C941">
            <v>0</v>
          </cell>
          <cell r="DD941">
            <v>0</v>
          </cell>
          <cell r="DE941">
            <v>0</v>
          </cell>
          <cell r="DG941">
            <v>0</v>
          </cell>
          <cell r="DH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V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1174.5999999999999</v>
          </cell>
          <cell r="GG941">
            <v>1188.5999999999999</v>
          </cell>
          <cell r="GH941">
            <v>1174.5999999999999</v>
          </cell>
          <cell r="GI941">
            <v>1372.4</v>
          </cell>
          <cell r="GQ941">
            <v>1342.4</v>
          </cell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S942">
            <v>0</v>
          </cell>
          <cell r="CU942">
            <v>0</v>
          </cell>
          <cell r="DA942">
            <v>0</v>
          </cell>
          <cell r="DC942">
            <v>0</v>
          </cell>
          <cell r="DD942">
            <v>0</v>
          </cell>
          <cell r="DE942">
            <v>0</v>
          </cell>
          <cell r="DG942">
            <v>0</v>
          </cell>
          <cell r="DH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V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4025</v>
          </cell>
          <cell r="FV942">
            <v>4025</v>
          </cell>
          <cell r="FW942">
            <v>4025</v>
          </cell>
          <cell r="FX942">
            <v>0</v>
          </cell>
          <cell r="FY942">
            <v>4025</v>
          </cell>
          <cell r="FZ942">
            <v>4023</v>
          </cell>
          <cell r="GA942">
            <v>4023</v>
          </cell>
          <cell r="GB942">
            <v>8047</v>
          </cell>
          <cell r="GC942">
            <v>8054</v>
          </cell>
          <cell r="GD942">
            <v>8057</v>
          </cell>
          <cell r="GE942">
            <v>8062</v>
          </cell>
          <cell r="GF942">
            <v>8000</v>
          </cell>
          <cell r="GG942">
            <v>8062</v>
          </cell>
          <cell r="GH942">
            <v>8062</v>
          </cell>
          <cell r="GI942">
            <v>8046</v>
          </cell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CI943">
            <v>0</v>
          </cell>
          <cell r="DN943">
            <v>0</v>
          </cell>
          <cell r="DR943">
            <v>0</v>
          </cell>
          <cell r="DS943">
            <v>0</v>
          </cell>
          <cell r="DZ943">
            <v>56563</v>
          </cell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CI944">
            <v>0</v>
          </cell>
          <cell r="GQ944">
            <v>670</v>
          </cell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CI945">
            <v>577184</v>
          </cell>
          <cell r="DL945">
            <v>131496</v>
          </cell>
          <cell r="DW945">
            <v>130996</v>
          </cell>
          <cell r="DX945">
            <v>159138</v>
          </cell>
          <cell r="DY945">
            <v>158231</v>
          </cell>
          <cell r="DZ945">
            <v>239406</v>
          </cell>
          <cell r="EA945">
            <v>170093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78879</v>
          </cell>
          <cell r="EI945">
            <v>88791</v>
          </cell>
          <cell r="EJ945">
            <v>88464</v>
          </cell>
          <cell r="EK945">
            <v>88891</v>
          </cell>
          <cell r="EL945">
            <v>126055</v>
          </cell>
          <cell r="EM945">
            <v>122635.7</v>
          </cell>
          <cell r="EN945">
            <v>274205</v>
          </cell>
          <cell r="EO945">
            <v>272809</v>
          </cell>
          <cell r="EP945">
            <v>271021</v>
          </cell>
          <cell r="EQ945">
            <v>313846</v>
          </cell>
          <cell r="ER945">
            <v>364410.2</v>
          </cell>
          <cell r="ES945">
            <v>320202</v>
          </cell>
          <cell r="ET945">
            <v>259609.8</v>
          </cell>
          <cell r="EU945">
            <v>257631.8</v>
          </cell>
          <cell r="EV945">
            <v>231292</v>
          </cell>
          <cell r="EW945">
            <v>232513</v>
          </cell>
          <cell r="EX945">
            <v>230477</v>
          </cell>
          <cell r="EY945">
            <v>228573.7</v>
          </cell>
          <cell r="EZ945">
            <v>239697.7</v>
          </cell>
          <cell r="FA945">
            <v>259677.6</v>
          </cell>
          <cell r="FB945">
            <v>272853.8</v>
          </cell>
          <cell r="FC945">
            <v>320978.40000000002</v>
          </cell>
          <cell r="FD945">
            <v>338623.3</v>
          </cell>
          <cell r="FE945">
            <v>315850.09999999998</v>
          </cell>
          <cell r="FF945">
            <v>323684.3</v>
          </cell>
          <cell r="FG945">
            <v>326103.40000000002</v>
          </cell>
          <cell r="FH945">
            <v>360854.6</v>
          </cell>
          <cell r="FI945">
            <v>386460.5</v>
          </cell>
          <cell r="FJ945">
            <v>432754.4</v>
          </cell>
          <cell r="FK945">
            <v>428522.6</v>
          </cell>
          <cell r="FL945">
            <v>378941.4</v>
          </cell>
          <cell r="FM945">
            <v>426725.8</v>
          </cell>
          <cell r="FN945">
            <v>336826.4</v>
          </cell>
          <cell r="FO945">
            <v>342094.4</v>
          </cell>
          <cell r="FP945">
            <v>349961.9</v>
          </cell>
          <cell r="FQ945">
            <v>331767.09999999998</v>
          </cell>
          <cell r="FR945">
            <v>333107.90000000002</v>
          </cell>
          <cell r="FS945">
            <v>335667.3</v>
          </cell>
          <cell r="FT945">
            <v>433186.5</v>
          </cell>
          <cell r="FU945">
            <v>470587.9</v>
          </cell>
          <cell r="FV945">
            <v>475162.2</v>
          </cell>
          <cell r="FW945">
            <v>457524</v>
          </cell>
          <cell r="FX945">
            <v>4025</v>
          </cell>
          <cell r="FY945">
            <v>456884.7</v>
          </cell>
          <cell r="FZ945">
            <v>439414.3</v>
          </cell>
          <cell r="GA945">
            <v>443987.6</v>
          </cell>
          <cell r="GB945">
            <v>453634.2</v>
          </cell>
          <cell r="GC945">
            <v>435264.6</v>
          </cell>
          <cell r="GD945">
            <v>450517.5</v>
          </cell>
          <cell r="GE945">
            <v>449980.3</v>
          </cell>
          <cell r="GF945">
            <v>462498.4</v>
          </cell>
          <cell r="GG945">
            <v>507774.8</v>
          </cell>
          <cell r="GH945">
            <v>602606</v>
          </cell>
          <cell r="GI945">
            <v>707894</v>
          </cell>
          <cell r="GQ945">
            <v>692602.4</v>
          </cell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R947">
            <v>0</v>
          </cell>
          <cell r="CS947">
            <v>0</v>
          </cell>
          <cell r="CU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C947">
            <v>0</v>
          </cell>
          <cell r="DD947">
            <v>0</v>
          </cell>
          <cell r="DE947">
            <v>0</v>
          </cell>
          <cell r="DG947">
            <v>0</v>
          </cell>
          <cell r="DH947">
            <v>0</v>
          </cell>
          <cell r="DI947">
            <v>1778</v>
          </cell>
          <cell r="DJ947">
            <v>3447</v>
          </cell>
          <cell r="DK947">
            <v>4413</v>
          </cell>
          <cell r="DL947">
            <v>2958</v>
          </cell>
          <cell r="DM947">
            <v>2166.1</v>
          </cell>
          <cell r="DN947">
            <v>3357.8</v>
          </cell>
          <cell r="DO947">
            <v>12927</v>
          </cell>
          <cell r="DP947">
            <v>14273.1</v>
          </cell>
          <cell r="DQ947">
            <v>12062</v>
          </cell>
          <cell r="DR947">
            <v>14088</v>
          </cell>
          <cell r="DS947">
            <v>13266</v>
          </cell>
          <cell r="DT947">
            <v>11837</v>
          </cell>
          <cell r="DU947">
            <v>61535</v>
          </cell>
          <cell r="DV947">
            <v>60669</v>
          </cell>
          <cell r="DW947">
            <v>59669</v>
          </cell>
          <cell r="DX947">
            <v>58631</v>
          </cell>
          <cell r="DY947">
            <v>57604</v>
          </cell>
          <cell r="DZ947">
            <v>56563.1</v>
          </cell>
          <cell r="EA947">
            <v>82060</v>
          </cell>
          <cell r="EB947">
            <v>80535</v>
          </cell>
          <cell r="EC947">
            <v>79213</v>
          </cell>
          <cell r="ED947">
            <v>77905</v>
          </cell>
          <cell r="EE947">
            <v>76647</v>
          </cell>
          <cell r="EF947">
            <v>75353</v>
          </cell>
          <cell r="EG947">
            <v>102462.7</v>
          </cell>
          <cell r="EH947">
            <v>100969</v>
          </cell>
          <cell r="EI947">
            <v>99270</v>
          </cell>
          <cell r="EJ947">
            <v>97621</v>
          </cell>
          <cell r="EK947">
            <v>95985</v>
          </cell>
          <cell r="EL947">
            <v>113079</v>
          </cell>
          <cell r="EM947">
            <v>123005</v>
          </cell>
          <cell r="EN947">
            <v>121065</v>
          </cell>
          <cell r="EO947">
            <v>119224</v>
          </cell>
          <cell r="EP947">
            <v>117207</v>
          </cell>
          <cell r="EQ947">
            <v>115167</v>
          </cell>
          <cell r="ER947">
            <v>113252</v>
          </cell>
          <cell r="ES947">
            <v>143461</v>
          </cell>
          <cell r="ET947">
            <v>141397</v>
          </cell>
          <cell r="EU947">
            <v>139092</v>
          </cell>
          <cell r="EV947">
            <v>136761</v>
          </cell>
          <cell r="EW947">
            <v>134519</v>
          </cell>
          <cell r="EX947">
            <v>132194</v>
          </cell>
          <cell r="EY947">
            <v>163005</v>
          </cell>
          <cell r="EZ947">
            <v>160035</v>
          </cell>
          <cell r="FA947">
            <v>158593</v>
          </cell>
          <cell r="FB947">
            <v>156083</v>
          </cell>
          <cell r="FC947">
            <v>154602</v>
          </cell>
          <cell r="FD947">
            <v>150618</v>
          </cell>
          <cell r="FE947">
            <v>185382</v>
          </cell>
          <cell r="FF947">
            <v>182751</v>
          </cell>
          <cell r="FG947">
            <v>179806</v>
          </cell>
          <cell r="FH947">
            <v>176889</v>
          </cell>
          <cell r="FI947">
            <v>174025</v>
          </cell>
          <cell r="FJ947">
            <v>171006</v>
          </cell>
          <cell r="FK947">
            <v>208351</v>
          </cell>
          <cell r="FL947">
            <v>205255</v>
          </cell>
          <cell r="FM947">
            <v>216955</v>
          </cell>
          <cell r="FN947">
            <v>213971</v>
          </cell>
          <cell r="FO947">
            <v>210281</v>
          </cell>
          <cell r="FP947">
            <v>207248</v>
          </cell>
          <cell r="FQ947">
            <v>223647</v>
          </cell>
          <cell r="FR947">
            <v>179806</v>
          </cell>
          <cell r="FS947">
            <v>217685</v>
          </cell>
          <cell r="FT947">
            <v>214576</v>
          </cell>
          <cell r="FU947">
            <v>211372</v>
          </cell>
          <cell r="FV947">
            <v>207827</v>
          </cell>
          <cell r="FW947">
            <v>224033</v>
          </cell>
          <cell r="FX947">
            <v>179806</v>
          </cell>
          <cell r="FY947">
            <v>217115</v>
          </cell>
          <cell r="FZ947">
            <v>212366.18798702001</v>
          </cell>
          <cell r="GA947">
            <v>206319.01564445999</v>
          </cell>
          <cell r="GB947">
            <v>206513</v>
          </cell>
          <cell r="GC947">
            <v>222416</v>
          </cell>
          <cell r="GD947">
            <v>218850</v>
          </cell>
          <cell r="GE947">
            <v>212578</v>
          </cell>
          <cell r="GF947">
            <v>201117</v>
          </cell>
          <cell r="GG947">
            <v>199268</v>
          </cell>
          <cell r="GH947">
            <v>196336</v>
          </cell>
          <cell r="GI947">
            <v>0</v>
          </cell>
          <cell r="GQ947">
            <v>0</v>
          </cell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CI948">
            <v>0</v>
          </cell>
          <cell r="CJ948">
            <v>0</v>
          </cell>
          <cell r="CK948">
            <v>0</v>
          </cell>
          <cell r="CN948">
            <v>0</v>
          </cell>
          <cell r="CO948">
            <v>0</v>
          </cell>
          <cell r="CP948">
            <v>0</v>
          </cell>
          <cell r="CW948">
            <v>0</v>
          </cell>
          <cell r="CX948">
            <v>0</v>
          </cell>
          <cell r="DC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3357.8</v>
          </cell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O949">
            <v>0</v>
          </cell>
          <cell r="CP949">
            <v>0</v>
          </cell>
          <cell r="CR949">
            <v>0</v>
          </cell>
          <cell r="CS949">
            <v>0</v>
          </cell>
          <cell r="CU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C949">
            <v>0</v>
          </cell>
          <cell r="DD949">
            <v>0</v>
          </cell>
          <cell r="DE949">
            <v>0</v>
          </cell>
          <cell r="DG949">
            <v>0</v>
          </cell>
          <cell r="DH949">
            <v>0</v>
          </cell>
          <cell r="DI949">
            <v>1778</v>
          </cell>
          <cell r="DJ949">
            <v>3447</v>
          </cell>
          <cell r="DO949">
            <v>12927</v>
          </cell>
          <cell r="DP949">
            <v>14273.1</v>
          </cell>
          <cell r="DQ949">
            <v>12062</v>
          </cell>
          <cell r="DR949">
            <v>14088</v>
          </cell>
          <cell r="DS949">
            <v>13266</v>
          </cell>
          <cell r="DT949">
            <v>11837</v>
          </cell>
          <cell r="DU949">
            <v>61535</v>
          </cell>
          <cell r="DV949">
            <v>60669</v>
          </cell>
          <cell r="DW949">
            <v>59669</v>
          </cell>
          <cell r="DX949">
            <v>58631</v>
          </cell>
          <cell r="DY949">
            <v>57604</v>
          </cell>
          <cell r="DZ949">
            <v>56563.1</v>
          </cell>
          <cell r="EA949">
            <v>82060</v>
          </cell>
          <cell r="EB949">
            <v>80535</v>
          </cell>
          <cell r="EC949">
            <v>79213</v>
          </cell>
          <cell r="ED949">
            <v>77905</v>
          </cell>
          <cell r="EE949">
            <v>76647</v>
          </cell>
          <cell r="EF949">
            <v>75353</v>
          </cell>
          <cell r="EG949">
            <v>102462.7</v>
          </cell>
          <cell r="EH949">
            <v>100969</v>
          </cell>
          <cell r="EI949">
            <v>99270</v>
          </cell>
          <cell r="EJ949">
            <v>0</v>
          </cell>
          <cell r="EK949">
            <v>0</v>
          </cell>
          <cell r="EL949">
            <v>0</v>
          </cell>
          <cell r="EM949">
            <v>0</v>
          </cell>
          <cell r="EN949">
            <v>0</v>
          </cell>
          <cell r="EO949">
            <v>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14826</v>
          </cell>
          <cell r="FN949">
            <v>14932</v>
          </cell>
          <cell r="FO949">
            <v>14486</v>
          </cell>
          <cell r="FP949">
            <v>14549</v>
          </cell>
          <cell r="FQ949">
            <v>14551</v>
          </cell>
          <cell r="FR949">
            <v>0</v>
          </cell>
          <cell r="FS949">
            <v>15076</v>
          </cell>
          <cell r="FT949">
            <v>15209</v>
          </cell>
          <cell r="FU949">
            <v>15314</v>
          </cell>
          <cell r="FV949">
            <v>15054</v>
          </cell>
          <cell r="FW949">
            <v>15146</v>
          </cell>
          <cell r="FX949">
            <v>0</v>
          </cell>
          <cell r="FY949">
            <v>14798</v>
          </cell>
          <cell r="FZ949">
            <v>14902</v>
          </cell>
          <cell r="GA949">
            <v>15188</v>
          </cell>
          <cell r="GB949">
            <v>15291</v>
          </cell>
          <cell r="GC949">
            <v>15177</v>
          </cell>
          <cell r="GD949">
            <v>14912</v>
          </cell>
          <cell r="GE949">
            <v>14335</v>
          </cell>
          <cell r="GF949">
            <v>13633</v>
          </cell>
          <cell r="GG949">
            <v>14265</v>
          </cell>
          <cell r="GH949">
            <v>13814</v>
          </cell>
          <cell r="GI949">
            <v>0</v>
          </cell>
          <cell r="GQ949">
            <v>0</v>
          </cell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R950">
            <v>0</v>
          </cell>
          <cell r="CS950">
            <v>0</v>
          </cell>
          <cell r="CU950">
            <v>0</v>
          </cell>
          <cell r="CY950">
            <v>0</v>
          </cell>
          <cell r="CZ950">
            <v>0</v>
          </cell>
          <cell r="DA950">
            <v>0</v>
          </cell>
          <cell r="DC950">
            <v>0</v>
          </cell>
          <cell r="DD950">
            <v>0</v>
          </cell>
          <cell r="DE950">
            <v>0</v>
          </cell>
          <cell r="DG950">
            <v>0</v>
          </cell>
          <cell r="DH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V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123005</v>
          </cell>
          <cell r="EN950">
            <v>121065</v>
          </cell>
          <cell r="EO950">
            <v>119224</v>
          </cell>
          <cell r="EP950">
            <v>117207</v>
          </cell>
          <cell r="EQ950">
            <v>115167</v>
          </cell>
          <cell r="ER950">
            <v>113252</v>
          </cell>
          <cell r="ES950">
            <v>143461</v>
          </cell>
          <cell r="ET950">
            <v>141397</v>
          </cell>
          <cell r="EU950">
            <v>139092</v>
          </cell>
          <cell r="EV950">
            <v>136761</v>
          </cell>
          <cell r="EW950">
            <v>134519</v>
          </cell>
          <cell r="EX950">
            <v>132194</v>
          </cell>
          <cell r="EY950">
            <v>163005</v>
          </cell>
          <cell r="EZ950">
            <v>160035</v>
          </cell>
          <cell r="FA950">
            <v>158593</v>
          </cell>
          <cell r="FB950">
            <v>156083</v>
          </cell>
          <cell r="FC950">
            <v>154602</v>
          </cell>
          <cell r="FD950">
            <v>150618</v>
          </cell>
          <cell r="FE950">
            <v>185382</v>
          </cell>
          <cell r="FF950">
            <v>182751</v>
          </cell>
          <cell r="FG950">
            <v>179806</v>
          </cell>
          <cell r="FH950">
            <v>176889</v>
          </cell>
          <cell r="FI950">
            <v>174025</v>
          </cell>
          <cell r="FJ950">
            <v>171006</v>
          </cell>
          <cell r="FK950">
            <v>208351</v>
          </cell>
          <cell r="FL950">
            <v>205255</v>
          </cell>
          <cell r="FM950">
            <v>202129</v>
          </cell>
          <cell r="FN950">
            <v>199039</v>
          </cell>
          <cell r="FO950">
            <v>195795</v>
          </cell>
          <cell r="FP950">
            <v>192699</v>
          </cell>
          <cell r="FQ950">
            <v>209096</v>
          </cell>
          <cell r="FR950">
            <v>179806</v>
          </cell>
          <cell r="FS950">
            <v>202609</v>
          </cell>
          <cell r="FT950">
            <v>199367</v>
          </cell>
          <cell r="FU950">
            <v>196058</v>
          </cell>
          <cell r="FV950">
            <v>192773</v>
          </cell>
          <cell r="FW950">
            <v>208887</v>
          </cell>
          <cell r="FX950">
            <v>179806</v>
          </cell>
          <cell r="FY950">
            <v>202317</v>
          </cell>
          <cell r="FZ950">
            <v>197464.18798702001</v>
          </cell>
          <cell r="GA950">
            <v>191131.01564445999</v>
          </cell>
          <cell r="GB950">
            <v>191222</v>
          </cell>
          <cell r="GC950">
            <v>207239</v>
          </cell>
          <cell r="GD950">
            <v>203938</v>
          </cell>
          <cell r="GE950">
            <v>198243</v>
          </cell>
          <cell r="GF950">
            <v>187484</v>
          </cell>
          <cell r="GG950">
            <v>185003</v>
          </cell>
          <cell r="GH950">
            <v>182522</v>
          </cell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CJ951">
            <v>0</v>
          </cell>
          <cell r="CK951">
            <v>0</v>
          </cell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R952">
            <v>0</v>
          </cell>
          <cell r="CS952">
            <v>0</v>
          </cell>
          <cell r="CU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C952">
            <v>0</v>
          </cell>
          <cell r="DD952">
            <v>0</v>
          </cell>
          <cell r="DE952">
            <v>0</v>
          </cell>
          <cell r="DG952">
            <v>0</v>
          </cell>
          <cell r="DH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V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32026</v>
          </cell>
          <cell r="EH952">
            <v>31619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91</v>
          </cell>
          <cell r="FM952">
            <v>11183.7</v>
          </cell>
          <cell r="FN952">
            <v>11190.7</v>
          </cell>
          <cell r="FO952">
            <v>11277</v>
          </cell>
          <cell r="FP952">
            <v>11518</v>
          </cell>
          <cell r="FQ952">
            <v>32670.799999999999</v>
          </cell>
          <cell r="FR952">
            <v>0</v>
          </cell>
          <cell r="FS952">
            <v>33009.300000000003</v>
          </cell>
          <cell r="FT952">
            <v>33112.199999999997</v>
          </cell>
          <cell r="FU952">
            <v>44763.7</v>
          </cell>
          <cell r="FV952">
            <v>43346</v>
          </cell>
          <cell r="FW952">
            <v>50469.2</v>
          </cell>
          <cell r="FX952">
            <v>0</v>
          </cell>
          <cell r="FY952">
            <v>48641.4</v>
          </cell>
          <cell r="FZ952">
            <v>52146.8</v>
          </cell>
          <cell r="GA952">
            <v>53930</v>
          </cell>
          <cell r="GB952">
            <v>55640.5</v>
          </cell>
          <cell r="GC952">
            <v>61029.3</v>
          </cell>
          <cell r="GD952">
            <v>62119.9</v>
          </cell>
          <cell r="GE952">
            <v>61380.4</v>
          </cell>
          <cell r="GF952">
            <v>84897.600000000006</v>
          </cell>
          <cell r="GG952">
            <v>85667.1</v>
          </cell>
          <cell r="GH952">
            <v>100185.2</v>
          </cell>
          <cell r="GI952">
            <v>102262.7</v>
          </cell>
          <cell r="GQ952">
            <v>74265.7</v>
          </cell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R953">
            <v>0</v>
          </cell>
          <cell r="CS953">
            <v>0</v>
          </cell>
          <cell r="CU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C953">
            <v>0</v>
          </cell>
          <cell r="DD953">
            <v>0</v>
          </cell>
          <cell r="DE953">
            <v>0</v>
          </cell>
          <cell r="DG953">
            <v>0</v>
          </cell>
          <cell r="DH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V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12992</v>
          </cell>
          <cell r="EH953">
            <v>12827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5</v>
          </cell>
          <cell r="FM953">
            <v>668.5</v>
          </cell>
          <cell r="FN953">
            <v>707.5</v>
          </cell>
          <cell r="FO953">
            <v>824.8</v>
          </cell>
          <cell r="FP953">
            <v>1002.8</v>
          </cell>
          <cell r="FQ953">
            <v>22132.6</v>
          </cell>
          <cell r="FR953">
            <v>0</v>
          </cell>
          <cell r="FS953">
            <v>22534.1</v>
          </cell>
          <cell r="FT953">
            <v>22593</v>
          </cell>
          <cell r="FU953">
            <v>31788.5</v>
          </cell>
          <cell r="FV953">
            <v>32815.800000000003</v>
          </cell>
          <cell r="FW953">
            <v>38037</v>
          </cell>
          <cell r="FX953">
            <v>0</v>
          </cell>
          <cell r="FY953">
            <v>21717.200000000001</v>
          </cell>
          <cell r="FZ953">
            <v>23493.4</v>
          </cell>
          <cell r="GA953">
            <v>25239.599999999999</v>
          </cell>
          <cell r="GB953">
            <v>29853.1</v>
          </cell>
          <cell r="GC953">
            <v>29927.9</v>
          </cell>
          <cell r="GD953">
            <v>30244.5</v>
          </cell>
          <cell r="GE953">
            <v>30470</v>
          </cell>
          <cell r="GF953">
            <v>50527</v>
          </cell>
          <cell r="GG953">
            <v>50899.5</v>
          </cell>
          <cell r="GH953">
            <v>54018.6</v>
          </cell>
          <cell r="GI953">
            <v>55169.599999999999</v>
          </cell>
          <cell r="GQ953">
            <v>41489.1</v>
          </cell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R954">
            <v>0</v>
          </cell>
          <cell r="CS954">
            <v>0</v>
          </cell>
          <cell r="CU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C954">
            <v>0</v>
          </cell>
          <cell r="DD954">
            <v>0</v>
          </cell>
          <cell r="DE954">
            <v>0</v>
          </cell>
          <cell r="DG954">
            <v>0</v>
          </cell>
          <cell r="DH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V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6473</v>
          </cell>
          <cell r="FZ954">
            <v>6473</v>
          </cell>
          <cell r="GA954">
            <v>6473</v>
          </cell>
          <cell r="GB954">
            <v>6473</v>
          </cell>
          <cell r="GC954">
            <v>6473</v>
          </cell>
          <cell r="GD954">
            <v>6473</v>
          </cell>
          <cell r="GE954">
            <v>6494</v>
          </cell>
          <cell r="GF954">
            <v>8971</v>
          </cell>
          <cell r="GG954">
            <v>9045</v>
          </cell>
          <cell r="GH954">
            <v>9053</v>
          </cell>
          <cell r="GI954">
            <v>9904</v>
          </cell>
          <cell r="GQ954">
            <v>5827.7</v>
          </cell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CI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R955">
            <v>0</v>
          </cell>
          <cell r="CS955">
            <v>0</v>
          </cell>
          <cell r="CU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C955">
            <v>0</v>
          </cell>
          <cell r="DD955">
            <v>0</v>
          </cell>
          <cell r="DE955">
            <v>0</v>
          </cell>
          <cell r="DG955">
            <v>0</v>
          </cell>
          <cell r="DH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V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19150</v>
          </cell>
          <cell r="EF955">
            <v>19154</v>
          </cell>
          <cell r="EG955">
            <v>19034</v>
          </cell>
          <cell r="EH955">
            <v>18792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55</v>
          </cell>
          <cell r="FM955">
            <v>6702.2</v>
          </cell>
          <cell r="FN955">
            <v>6702.2</v>
          </cell>
          <cell r="FO955">
            <v>6702.2</v>
          </cell>
          <cell r="FP955">
            <v>6702.2</v>
          </cell>
          <cell r="FQ955">
            <v>6702.2</v>
          </cell>
          <cell r="FR955">
            <v>0</v>
          </cell>
          <cell r="FS955">
            <v>6702.2</v>
          </cell>
          <cell r="FT955">
            <v>6723.2</v>
          </cell>
          <cell r="FU955">
            <v>9202.2000000000007</v>
          </cell>
          <cell r="FV955">
            <v>6702.2</v>
          </cell>
          <cell r="FW955">
            <v>6686.2</v>
          </cell>
          <cell r="FX955">
            <v>0</v>
          </cell>
          <cell r="FY955">
            <v>16613.2</v>
          </cell>
          <cell r="FZ955">
            <v>18284.400000000001</v>
          </cell>
          <cell r="GA955">
            <v>18284.400000000001</v>
          </cell>
          <cell r="GB955">
            <v>18284.400000000001</v>
          </cell>
          <cell r="GC955">
            <v>18283.400000000001</v>
          </cell>
          <cell r="GD955">
            <v>18263.400000000001</v>
          </cell>
          <cell r="GE955">
            <v>18316.400000000001</v>
          </cell>
          <cell r="GF955">
            <v>24517.599999999999</v>
          </cell>
          <cell r="GG955">
            <v>24816.6</v>
          </cell>
          <cell r="GH955">
            <v>36215.599999999999</v>
          </cell>
          <cell r="GI955">
            <v>36299.1</v>
          </cell>
          <cell r="GQ955">
            <v>26066.9</v>
          </cell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CI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R956">
            <v>0</v>
          </cell>
          <cell r="CS956">
            <v>0</v>
          </cell>
          <cell r="CU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C956">
            <v>0</v>
          </cell>
          <cell r="DD956">
            <v>0</v>
          </cell>
          <cell r="DE956">
            <v>0</v>
          </cell>
          <cell r="DG956">
            <v>0</v>
          </cell>
          <cell r="DH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V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31</v>
          </cell>
          <cell r="FM956">
            <v>3813</v>
          </cell>
          <cell r="FN956">
            <v>3781</v>
          </cell>
          <cell r="FO956">
            <v>3750</v>
          </cell>
          <cell r="FP956">
            <v>3813</v>
          </cell>
          <cell r="FQ956">
            <v>3836</v>
          </cell>
          <cell r="FR956">
            <v>0</v>
          </cell>
          <cell r="FS956">
            <v>3773</v>
          </cell>
          <cell r="FT956">
            <v>3796</v>
          </cell>
          <cell r="FU956">
            <v>3773</v>
          </cell>
          <cell r="FV956">
            <v>3828</v>
          </cell>
          <cell r="FW956">
            <v>3805</v>
          </cell>
          <cell r="FX956">
            <v>0</v>
          </cell>
          <cell r="FY956">
            <v>3813</v>
          </cell>
          <cell r="FZ956">
            <v>3781</v>
          </cell>
          <cell r="GA956">
            <v>3818</v>
          </cell>
          <cell r="GB956">
            <v>942</v>
          </cell>
          <cell r="GC956">
            <v>935</v>
          </cell>
          <cell r="GD956">
            <v>927</v>
          </cell>
          <cell r="GE956">
            <v>920</v>
          </cell>
          <cell r="GF956">
            <v>882</v>
          </cell>
          <cell r="GG956">
            <v>906</v>
          </cell>
          <cell r="GH956">
            <v>898</v>
          </cell>
          <cell r="GI956">
            <v>890</v>
          </cell>
          <cell r="GQ956">
            <v>882</v>
          </cell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CI957">
            <v>0</v>
          </cell>
          <cell r="CM957">
            <v>0</v>
          </cell>
          <cell r="CN957">
            <v>0</v>
          </cell>
          <cell r="CY957">
            <v>0</v>
          </cell>
          <cell r="CZ957">
            <v>0</v>
          </cell>
          <cell r="DA957">
            <v>0</v>
          </cell>
          <cell r="DC957">
            <v>0</v>
          </cell>
          <cell r="DD957">
            <v>0</v>
          </cell>
          <cell r="DN957">
            <v>0</v>
          </cell>
          <cell r="DO957">
            <v>0</v>
          </cell>
          <cell r="DQ957">
            <v>0</v>
          </cell>
          <cell r="DR957">
            <v>0</v>
          </cell>
          <cell r="DS957">
            <v>0</v>
          </cell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CI958">
            <v>0</v>
          </cell>
          <cell r="CL958">
            <v>0</v>
          </cell>
          <cell r="CO958">
            <v>0</v>
          </cell>
          <cell r="CP958">
            <v>0</v>
          </cell>
          <cell r="CR958">
            <v>0</v>
          </cell>
          <cell r="CS958">
            <v>0</v>
          </cell>
          <cell r="CU958">
            <v>0</v>
          </cell>
          <cell r="DE958">
            <v>0</v>
          </cell>
          <cell r="DG958">
            <v>0</v>
          </cell>
          <cell r="DH958">
            <v>0</v>
          </cell>
          <cell r="DP958">
            <v>0</v>
          </cell>
          <cell r="DS958">
            <v>0</v>
          </cell>
          <cell r="DV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1941</v>
          </cell>
          <cell r="FX958">
            <v>0</v>
          </cell>
          <cell r="FY958">
            <v>25</v>
          </cell>
          <cell r="FZ958">
            <v>115</v>
          </cell>
          <cell r="GA958">
            <v>115</v>
          </cell>
          <cell r="GB958">
            <v>88</v>
          </cell>
          <cell r="GC958">
            <v>5410</v>
          </cell>
          <cell r="GD958">
            <v>6212</v>
          </cell>
          <cell r="GE958">
            <v>5180</v>
          </cell>
          <cell r="GF958">
            <v>0</v>
          </cell>
          <cell r="GG958">
            <v>0</v>
          </cell>
          <cell r="GH958">
            <v>0</v>
          </cell>
          <cell r="GI958">
            <v>0</v>
          </cell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U960">
            <v>303399</v>
          </cell>
          <cell r="CW960">
            <v>339329</v>
          </cell>
          <cell r="CX960">
            <v>420362</v>
          </cell>
          <cell r="CY960">
            <v>177919</v>
          </cell>
          <cell r="CZ960">
            <v>174986</v>
          </cell>
          <cell r="DA960">
            <v>75357.88</v>
          </cell>
          <cell r="DC960">
            <v>96162.1</v>
          </cell>
          <cell r="DD960">
            <v>51128</v>
          </cell>
          <cell r="DE960">
            <v>130951</v>
          </cell>
          <cell r="DG960">
            <v>147000</v>
          </cell>
          <cell r="DH960">
            <v>163324</v>
          </cell>
          <cell r="DI960">
            <v>161795</v>
          </cell>
          <cell r="DJ960">
            <v>183131</v>
          </cell>
          <cell r="DK960">
            <v>150821</v>
          </cell>
          <cell r="DL960">
            <v>134454</v>
          </cell>
          <cell r="DM960">
            <v>142720.1</v>
          </cell>
          <cell r="DN960">
            <v>155818.79999999999</v>
          </cell>
          <cell r="DO960">
            <v>173052</v>
          </cell>
          <cell r="DP960">
            <v>167827.1</v>
          </cell>
          <cell r="DQ960">
            <v>156778</v>
          </cell>
          <cell r="DR960">
            <v>174961</v>
          </cell>
          <cell r="DS960">
            <v>196912</v>
          </cell>
          <cell r="DT960">
            <v>190412</v>
          </cell>
          <cell r="DU960">
            <v>192855</v>
          </cell>
          <cell r="DV960">
            <v>192520</v>
          </cell>
          <cell r="DW960">
            <v>190665</v>
          </cell>
          <cell r="DX960">
            <v>217769</v>
          </cell>
          <cell r="DY960">
            <v>215835</v>
          </cell>
          <cell r="DZ960">
            <v>239406</v>
          </cell>
          <cell r="EA960">
            <v>259351</v>
          </cell>
          <cell r="EB960">
            <v>257453</v>
          </cell>
          <cell r="EC960">
            <v>248866</v>
          </cell>
          <cell r="ED960">
            <v>127105</v>
          </cell>
          <cell r="EE960">
            <v>145640.5</v>
          </cell>
          <cell r="EF960">
            <v>145962.29999999999</v>
          </cell>
          <cell r="EG960">
            <v>176574.7</v>
          </cell>
          <cell r="EH960">
            <v>211467</v>
          </cell>
          <cell r="EI960">
            <v>188061</v>
          </cell>
          <cell r="EJ960">
            <v>186085</v>
          </cell>
          <cell r="EK960">
            <v>184876</v>
          </cell>
          <cell r="EL960">
            <v>220351</v>
          </cell>
          <cell r="EM960">
            <v>245640.7</v>
          </cell>
          <cell r="EN960">
            <v>395270</v>
          </cell>
          <cell r="EO960">
            <v>392033</v>
          </cell>
          <cell r="EP960">
            <v>388228</v>
          </cell>
          <cell r="EQ960">
            <v>429013</v>
          </cell>
          <cell r="ER960">
            <v>477662.2</v>
          </cell>
          <cell r="ES960">
            <v>463663</v>
          </cell>
          <cell r="ET960">
            <v>401006.8</v>
          </cell>
          <cell r="EU960">
            <v>396723.8</v>
          </cell>
          <cell r="EV960">
            <v>368053</v>
          </cell>
          <cell r="EW960">
            <v>367032</v>
          </cell>
          <cell r="EX960">
            <v>362671</v>
          </cell>
          <cell r="EY960">
            <v>391578.7</v>
          </cell>
          <cell r="EZ960">
            <v>399732.7</v>
          </cell>
          <cell r="FA960">
            <v>418270.6</v>
          </cell>
          <cell r="FB960">
            <v>428936.8</v>
          </cell>
          <cell r="FC960">
            <v>475580.4</v>
          </cell>
          <cell r="FD960">
            <v>489241.3</v>
          </cell>
          <cell r="FE960">
            <v>501232.1</v>
          </cell>
          <cell r="FF960">
            <v>506435.3</v>
          </cell>
          <cell r="FG960">
            <v>505909.4</v>
          </cell>
          <cell r="FH960">
            <v>537743.6</v>
          </cell>
          <cell r="FI960">
            <v>560485.5</v>
          </cell>
          <cell r="FJ960">
            <v>603760.4</v>
          </cell>
          <cell r="FK960">
            <v>636873.6</v>
          </cell>
          <cell r="FL960">
            <v>584287.4</v>
          </cell>
          <cell r="FM960">
            <v>654864.5</v>
          </cell>
          <cell r="FN960">
            <v>561988.1</v>
          </cell>
          <cell r="FO960">
            <v>563652.4</v>
          </cell>
          <cell r="FP960">
            <v>568727.9</v>
          </cell>
          <cell r="FQ960">
            <v>588084.9</v>
          </cell>
          <cell r="FR960">
            <v>512913.9</v>
          </cell>
          <cell r="FS960">
            <v>586361.59999999998</v>
          </cell>
          <cell r="FT960">
            <v>680874.7</v>
          </cell>
          <cell r="FU960">
            <v>726723.6</v>
          </cell>
          <cell r="FV960">
            <v>726335.2</v>
          </cell>
          <cell r="FW960">
            <v>732026.2</v>
          </cell>
          <cell r="FX960">
            <v>664617.6</v>
          </cell>
          <cell r="FY960">
            <v>722641.1</v>
          </cell>
          <cell r="FZ960">
            <v>703927.28798701998</v>
          </cell>
          <cell r="GA960">
            <v>704236.61564445996</v>
          </cell>
          <cell r="GB960">
            <v>715787.7</v>
          </cell>
          <cell r="GC960">
            <v>718709.9</v>
          </cell>
          <cell r="GD960">
            <v>731487.4</v>
          </cell>
          <cell r="GE960">
            <v>723938.7</v>
          </cell>
          <cell r="GF960">
            <v>748513</v>
          </cell>
          <cell r="GG960">
            <v>792709.9</v>
          </cell>
          <cell r="GH960">
            <v>899127.2</v>
          </cell>
          <cell r="GI960">
            <v>810156.7</v>
          </cell>
          <cell r="GQ960">
            <v>766868.1</v>
          </cell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R961">
            <v>0</v>
          </cell>
          <cell r="CS961">
            <v>0</v>
          </cell>
          <cell r="CU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C961">
            <v>0</v>
          </cell>
          <cell r="DD961">
            <v>0</v>
          </cell>
          <cell r="DE961">
            <v>0</v>
          </cell>
          <cell r="DG961">
            <v>7642</v>
          </cell>
          <cell r="DH961">
            <v>7642</v>
          </cell>
          <cell r="DI961">
            <v>7586</v>
          </cell>
          <cell r="DJ961">
            <v>7535</v>
          </cell>
          <cell r="DK961">
            <v>7479</v>
          </cell>
          <cell r="DL961">
            <v>7370</v>
          </cell>
          <cell r="DM961">
            <v>7370</v>
          </cell>
          <cell r="DN961">
            <v>7316</v>
          </cell>
          <cell r="DO961">
            <v>7263</v>
          </cell>
          <cell r="DP961">
            <v>7210</v>
          </cell>
          <cell r="DQ961">
            <v>7156</v>
          </cell>
          <cell r="DR961">
            <v>7105</v>
          </cell>
          <cell r="DS961">
            <v>7000</v>
          </cell>
          <cell r="DT961">
            <v>7480</v>
          </cell>
          <cell r="DU961">
            <v>7438</v>
          </cell>
          <cell r="DV961">
            <v>7399</v>
          </cell>
          <cell r="DW961">
            <v>7358</v>
          </cell>
          <cell r="DX961">
            <v>7317</v>
          </cell>
          <cell r="DY961">
            <v>7277</v>
          </cell>
          <cell r="DZ961">
            <v>7237</v>
          </cell>
          <cell r="EA961">
            <v>7198</v>
          </cell>
          <cell r="EB961">
            <v>7117</v>
          </cell>
          <cell r="EC961">
            <v>7117</v>
          </cell>
          <cell r="ED961">
            <v>7079</v>
          </cell>
          <cell r="EE961">
            <v>7039</v>
          </cell>
          <cell r="EF961">
            <v>7001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4918.3999999999996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7236</v>
          </cell>
          <cell r="FC961">
            <v>7194</v>
          </cell>
          <cell r="FD961">
            <v>7150</v>
          </cell>
          <cell r="FE961">
            <v>0</v>
          </cell>
          <cell r="FF961">
            <v>0</v>
          </cell>
          <cell r="FG961">
            <v>220</v>
          </cell>
          <cell r="FH961">
            <v>7216.7</v>
          </cell>
          <cell r="FI961">
            <v>1246.3</v>
          </cell>
          <cell r="FJ961">
            <v>44451.3</v>
          </cell>
          <cell r="FK961">
            <v>43873.2</v>
          </cell>
          <cell r="FL961">
            <v>43500</v>
          </cell>
          <cell r="FM961">
            <v>53121</v>
          </cell>
          <cell r="FN961">
            <v>52700</v>
          </cell>
          <cell r="FO961">
            <v>51961</v>
          </cell>
          <cell r="FP961">
            <v>55885</v>
          </cell>
          <cell r="FQ961">
            <v>55439</v>
          </cell>
          <cell r="FR961">
            <v>55016</v>
          </cell>
          <cell r="FS961">
            <v>65993</v>
          </cell>
          <cell r="FT961">
            <v>23523</v>
          </cell>
          <cell r="FU961">
            <v>26643</v>
          </cell>
          <cell r="FV961">
            <v>29103</v>
          </cell>
          <cell r="FW961">
            <v>37882.199999999997</v>
          </cell>
          <cell r="FX961">
            <v>38626</v>
          </cell>
          <cell r="FY961">
            <v>40163.1</v>
          </cell>
          <cell r="FZ961">
            <v>43121.3</v>
          </cell>
          <cell r="GA961">
            <v>42856.3</v>
          </cell>
          <cell r="GB961">
            <v>42283.3</v>
          </cell>
          <cell r="GC961">
            <v>49832.1</v>
          </cell>
          <cell r="GD961">
            <v>50711.1</v>
          </cell>
          <cell r="GE961">
            <v>54349.1</v>
          </cell>
          <cell r="GF961">
            <v>64139.1</v>
          </cell>
          <cell r="GG961">
            <v>73798.100000000006</v>
          </cell>
          <cell r="GH961">
            <v>136500.29999999999</v>
          </cell>
          <cell r="GI961">
            <v>182047.8</v>
          </cell>
          <cell r="GQ961">
            <v>156770.1</v>
          </cell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U962">
            <v>0</v>
          </cell>
          <cell r="CW962">
            <v>0</v>
          </cell>
          <cell r="CX962">
            <v>82616</v>
          </cell>
          <cell r="CY962">
            <v>90585</v>
          </cell>
          <cell r="CZ962">
            <v>97824</v>
          </cell>
          <cell r="DA962">
            <v>49331.88</v>
          </cell>
          <cell r="DC962">
            <v>69373.100000000006</v>
          </cell>
          <cell r="DD962">
            <v>24604</v>
          </cell>
          <cell r="DE962">
            <v>3240</v>
          </cell>
          <cell r="DG962">
            <v>11665</v>
          </cell>
          <cell r="DH962">
            <v>29246</v>
          </cell>
          <cell r="DI962">
            <v>27294</v>
          </cell>
          <cell r="DJ962">
            <v>46812</v>
          </cell>
          <cell r="DK962">
            <v>14924</v>
          </cell>
          <cell r="DL962">
            <v>19363</v>
          </cell>
          <cell r="DM962">
            <v>28143</v>
          </cell>
          <cell r="DN962">
            <v>41256</v>
          </cell>
          <cell r="DO962">
            <v>17071</v>
          </cell>
          <cell r="DP962">
            <v>10603</v>
          </cell>
          <cell r="DQ962">
            <v>3244</v>
          </cell>
          <cell r="DR962">
            <v>2421</v>
          </cell>
          <cell r="DS962">
            <v>25525</v>
          </cell>
          <cell r="DT962">
            <v>21449</v>
          </cell>
          <cell r="DU962">
            <v>20065</v>
          </cell>
          <cell r="DV962">
            <v>20358</v>
          </cell>
          <cell r="DW962">
            <v>20615</v>
          </cell>
          <cell r="DX962">
            <v>938</v>
          </cell>
          <cell r="DY962">
            <v>122</v>
          </cell>
          <cell r="DZ962">
            <v>10161</v>
          </cell>
          <cell r="EA962">
            <v>5991</v>
          </cell>
          <cell r="EB962">
            <v>5948</v>
          </cell>
          <cell r="EC962">
            <v>0</v>
          </cell>
          <cell r="ED962">
            <v>0</v>
          </cell>
          <cell r="EE962">
            <v>0</v>
          </cell>
          <cell r="EF962">
            <v>2003.3</v>
          </cell>
          <cell r="EG962">
            <v>0</v>
          </cell>
          <cell r="EH962">
            <v>24886</v>
          </cell>
          <cell r="EI962">
            <v>35232</v>
          </cell>
          <cell r="EJ962">
            <v>35334</v>
          </cell>
          <cell r="EK962">
            <v>35170</v>
          </cell>
          <cell r="EL962">
            <v>70665</v>
          </cell>
          <cell r="EM962">
            <v>66177.7</v>
          </cell>
          <cell r="EN962">
            <v>0</v>
          </cell>
          <cell r="EO962">
            <v>0</v>
          </cell>
          <cell r="EP962">
            <v>0</v>
          </cell>
          <cell r="EQ962">
            <v>16767</v>
          </cell>
          <cell r="ER962">
            <v>94234.2</v>
          </cell>
          <cell r="ES962">
            <v>46965.599999999999</v>
          </cell>
          <cell r="ET962">
            <v>24382.799999999999</v>
          </cell>
          <cell r="EU962">
            <v>24382.799999999999</v>
          </cell>
          <cell r="EV962">
            <v>19</v>
          </cell>
          <cell r="EW962">
            <v>0</v>
          </cell>
          <cell r="EX962">
            <v>0</v>
          </cell>
          <cell r="EY962">
            <v>66.7</v>
          </cell>
          <cell r="EZ962">
            <v>68.7</v>
          </cell>
          <cell r="FA962">
            <v>22303.599999999999</v>
          </cell>
          <cell r="FB962">
            <v>24382.799999999999</v>
          </cell>
          <cell r="FC962">
            <v>71647.399999999994</v>
          </cell>
          <cell r="FD962">
            <v>85498.3</v>
          </cell>
          <cell r="FE962">
            <v>72846.100000000006</v>
          </cell>
          <cell r="FF962">
            <v>72342.3</v>
          </cell>
          <cell r="FG962">
            <v>71877.399999999994</v>
          </cell>
          <cell r="FH962">
            <v>73950.899999999994</v>
          </cell>
          <cell r="FI962">
            <v>73512.2</v>
          </cell>
          <cell r="FJ962">
            <v>73317.100000000006</v>
          </cell>
          <cell r="FK962">
            <v>71877.399999999994</v>
          </cell>
          <cell r="FL962">
            <v>151789.4</v>
          </cell>
          <cell r="FM962">
            <v>129537.8</v>
          </cell>
          <cell r="FN962">
            <v>105886.39999999999</v>
          </cell>
          <cell r="FO962">
            <v>109591.4</v>
          </cell>
          <cell r="FP962">
            <v>114754.9</v>
          </cell>
          <cell r="FQ962">
            <v>113996.1</v>
          </cell>
          <cell r="FR962">
            <v>113113.9</v>
          </cell>
          <cell r="FS962">
            <v>118041.3</v>
          </cell>
          <cell r="FT962">
            <v>212598.5</v>
          </cell>
          <cell r="FU962">
            <v>222912.9</v>
          </cell>
          <cell r="FV962">
            <v>223408.2</v>
          </cell>
          <cell r="FW962">
            <v>194663.8</v>
          </cell>
          <cell r="FX962">
            <v>192179.6</v>
          </cell>
          <cell r="FY962">
            <v>189562.6</v>
          </cell>
          <cell r="FZ962">
            <v>188633</v>
          </cell>
          <cell r="GA962">
            <v>191459.3</v>
          </cell>
          <cell r="GB962">
            <v>193970.9</v>
          </cell>
          <cell r="GC962">
            <v>166215.5</v>
          </cell>
          <cell r="GD962">
            <v>180146.4</v>
          </cell>
          <cell r="GE962">
            <v>176060.2</v>
          </cell>
          <cell r="GF962">
            <v>179244.7</v>
          </cell>
          <cell r="GG962">
            <v>186414.1</v>
          </cell>
          <cell r="GH962">
            <v>202929.1</v>
          </cell>
          <cell r="GI962">
            <v>200401.8</v>
          </cell>
          <cell r="GQ962">
            <v>225565.9</v>
          </cell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U963">
            <v>303399</v>
          </cell>
          <cell r="CW963">
            <v>339329</v>
          </cell>
          <cell r="CX963">
            <v>337746</v>
          </cell>
          <cell r="CY963">
            <v>87334</v>
          </cell>
          <cell r="CZ963">
            <v>77162</v>
          </cell>
          <cell r="DA963">
            <v>26026</v>
          </cell>
          <cell r="DC963">
            <v>26789</v>
          </cell>
          <cell r="DD963">
            <v>26524</v>
          </cell>
          <cell r="DE963">
            <v>127711</v>
          </cell>
          <cell r="DG963">
            <v>127693</v>
          </cell>
          <cell r="DH963">
            <v>126436</v>
          </cell>
          <cell r="DI963">
            <v>125137</v>
          </cell>
          <cell r="DJ963">
            <v>125337</v>
          </cell>
          <cell r="DK963">
            <v>124005</v>
          </cell>
          <cell r="DL963">
            <v>104763</v>
          </cell>
          <cell r="DM963">
            <v>105041</v>
          </cell>
          <cell r="DN963">
            <v>103889</v>
          </cell>
          <cell r="DO963">
            <v>135791</v>
          </cell>
          <cell r="DP963">
            <v>135741</v>
          </cell>
          <cell r="DQ963">
            <v>134316</v>
          </cell>
          <cell r="DR963">
            <v>151347</v>
          </cell>
          <cell r="DS963">
            <v>151121</v>
          </cell>
          <cell r="DT963">
            <v>149646</v>
          </cell>
          <cell r="DU963">
            <v>103817</v>
          </cell>
          <cell r="DV963">
            <v>104094</v>
          </cell>
          <cell r="DW963">
            <v>103023</v>
          </cell>
          <cell r="DX963">
            <v>150883</v>
          </cell>
          <cell r="DY963">
            <v>150832</v>
          </cell>
          <cell r="DZ963">
            <v>222008</v>
          </cell>
          <cell r="EA963">
            <v>164102</v>
          </cell>
          <cell r="EB963">
            <v>163853</v>
          </cell>
          <cell r="EC963">
            <v>162536</v>
          </cell>
          <cell r="ED963">
            <v>42121</v>
          </cell>
          <cell r="EE963">
            <v>42804.5</v>
          </cell>
          <cell r="EF963">
            <v>42451</v>
          </cell>
          <cell r="EG963">
            <v>42086</v>
          </cell>
          <cell r="EH963">
            <v>53993</v>
          </cell>
          <cell r="EI963">
            <v>53559</v>
          </cell>
          <cell r="EJ963">
            <v>53130</v>
          </cell>
          <cell r="EK963">
            <v>53721</v>
          </cell>
          <cell r="EL963">
            <v>55390</v>
          </cell>
          <cell r="EM963">
            <v>56458</v>
          </cell>
          <cell r="EN963">
            <v>274205</v>
          </cell>
          <cell r="EO963">
            <v>272809</v>
          </cell>
          <cell r="EP963">
            <v>271021</v>
          </cell>
          <cell r="EQ963">
            <v>297079</v>
          </cell>
          <cell r="ER963">
            <v>270176</v>
          </cell>
          <cell r="ES963">
            <v>268318</v>
          </cell>
          <cell r="ET963">
            <v>235227</v>
          </cell>
          <cell r="EU963">
            <v>233249</v>
          </cell>
          <cell r="EV963">
            <v>231273</v>
          </cell>
          <cell r="EW963">
            <v>232513</v>
          </cell>
          <cell r="EX963">
            <v>230477</v>
          </cell>
          <cell r="EY963">
            <v>228507</v>
          </cell>
          <cell r="EZ963">
            <v>239629</v>
          </cell>
          <cell r="FA963">
            <v>237374</v>
          </cell>
          <cell r="FB963">
            <v>241235</v>
          </cell>
          <cell r="FC963">
            <v>242137</v>
          </cell>
          <cell r="FD963">
            <v>245975</v>
          </cell>
          <cell r="FE963">
            <v>243004</v>
          </cell>
          <cell r="FF963">
            <v>251342</v>
          </cell>
          <cell r="FG963">
            <v>254006</v>
          </cell>
          <cell r="FH963">
            <v>279687</v>
          </cell>
          <cell r="FI963">
            <v>311702</v>
          </cell>
          <cell r="FJ963">
            <v>314986</v>
          </cell>
          <cell r="FK963">
            <v>312772</v>
          </cell>
          <cell r="FL963">
            <v>183652</v>
          </cell>
          <cell r="FM963">
            <v>244067</v>
          </cell>
          <cell r="FN963">
            <v>178240</v>
          </cell>
          <cell r="FO963">
            <v>180542</v>
          </cell>
          <cell r="FP963">
            <v>179322</v>
          </cell>
          <cell r="FQ963">
            <v>162332</v>
          </cell>
          <cell r="FR963">
            <v>164978</v>
          </cell>
          <cell r="FS963">
            <v>151633</v>
          </cell>
          <cell r="FT963">
            <v>197065</v>
          </cell>
          <cell r="FU963">
            <v>221032</v>
          </cell>
          <cell r="FV963">
            <v>222651</v>
          </cell>
          <cell r="FW963">
            <v>224978</v>
          </cell>
          <cell r="FX963">
            <v>254006</v>
          </cell>
          <cell r="FY963">
            <v>227159</v>
          </cell>
          <cell r="FZ963">
            <v>207660</v>
          </cell>
          <cell r="GA963">
            <v>209672</v>
          </cell>
          <cell r="GB963">
            <v>217380</v>
          </cell>
          <cell r="GC963">
            <v>219217</v>
          </cell>
          <cell r="GD963">
            <v>219660</v>
          </cell>
          <cell r="GE963">
            <v>219571</v>
          </cell>
          <cell r="GF963">
            <v>219114.6</v>
          </cell>
          <cell r="GG963">
            <v>247562.6</v>
          </cell>
          <cell r="GH963">
            <v>263176.59999999998</v>
          </cell>
          <cell r="GI963">
            <v>325444.40000000002</v>
          </cell>
          <cell r="GQ963">
            <v>310266.40000000002</v>
          </cell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R964">
            <v>0</v>
          </cell>
          <cell r="CS964">
            <v>0</v>
          </cell>
          <cell r="CU964">
            <v>0</v>
          </cell>
          <cell r="CW964">
            <v>0</v>
          </cell>
          <cell r="CX964">
            <v>0</v>
          </cell>
          <cell r="CZ964">
            <v>0</v>
          </cell>
          <cell r="DA964">
            <v>0</v>
          </cell>
          <cell r="DC964">
            <v>0</v>
          </cell>
          <cell r="DD964">
            <v>0</v>
          </cell>
          <cell r="DE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19150</v>
          </cell>
          <cell r="EF964">
            <v>19154</v>
          </cell>
          <cell r="EG964">
            <v>32026</v>
          </cell>
          <cell r="EH964">
            <v>31619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91</v>
          </cell>
          <cell r="FM964">
            <v>11183.7</v>
          </cell>
          <cell r="FN964">
            <v>11190.7</v>
          </cell>
          <cell r="FO964">
            <v>11277</v>
          </cell>
          <cell r="FP964">
            <v>11518</v>
          </cell>
          <cell r="FQ964">
            <v>32670.799999999999</v>
          </cell>
          <cell r="FR964">
            <v>0</v>
          </cell>
          <cell r="FS964">
            <v>33009.300000000003</v>
          </cell>
          <cell r="FT964">
            <v>33112.199999999997</v>
          </cell>
          <cell r="FU964">
            <v>44763.7</v>
          </cell>
          <cell r="FV964">
            <v>43346</v>
          </cell>
          <cell r="FW964">
            <v>50469.2</v>
          </cell>
          <cell r="FX964">
            <v>0</v>
          </cell>
          <cell r="FY964">
            <v>48641.4</v>
          </cell>
          <cell r="FZ964">
            <v>52146.8</v>
          </cell>
          <cell r="GA964">
            <v>53930</v>
          </cell>
          <cell r="GB964">
            <v>55640.5</v>
          </cell>
          <cell r="GC964">
            <v>61029.3</v>
          </cell>
          <cell r="GD964">
            <v>62119.9</v>
          </cell>
          <cell r="GE964">
            <v>61380.4</v>
          </cell>
          <cell r="GF964">
            <v>84897.600000000006</v>
          </cell>
          <cell r="GG964">
            <v>85667.1</v>
          </cell>
          <cell r="GH964">
            <v>100185.2</v>
          </cell>
          <cell r="GI964">
            <v>102262.7</v>
          </cell>
          <cell r="GQ964">
            <v>74265.7</v>
          </cell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R965">
            <v>0</v>
          </cell>
          <cell r="CS965">
            <v>0</v>
          </cell>
          <cell r="CU965">
            <v>0</v>
          </cell>
          <cell r="CW965">
            <v>0</v>
          </cell>
          <cell r="CX965">
            <v>0</v>
          </cell>
          <cell r="CZ965">
            <v>0</v>
          </cell>
          <cell r="DA965">
            <v>0</v>
          </cell>
          <cell r="DC965">
            <v>0</v>
          </cell>
          <cell r="DD965">
            <v>0</v>
          </cell>
          <cell r="DE965">
            <v>0</v>
          </cell>
          <cell r="DG965">
            <v>0</v>
          </cell>
          <cell r="DH965">
            <v>0</v>
          </cell>
          <cell r="DI965">
            <v>1778</v>
          </cell>
          <cell r="DJ965">
            <v>3447</v>
          </cell>
          <cell r="DK965">
            <v>4413</v>
          </cell>
          <cell r="DL965">
            <v>2958</v>
          </cell>
          <cell r="DM965">
            <v>2166.1</v>
          </cell>
          <cell r="DN965">
            <v>3357.8</v>
          </cell>
          <cell r="DO965">
            <v>12927</v>
          </cell>
          <cell r="DP965">
            <v>14273.1</v>
          </cell>
          <cell r="DQ965">
            <v>12062</v>
          </cell>
          <cell r="DR965">
            <v>14088</v>
          </cell>
          <cell r="DS965">
            <v>13266</v>
          </cell>
          <cell r="DT965">
            <v>11837</v>
          </cell>
          <cell r="DU965">
            <v>61535</v>
          </cell>
          <cell r="DV965">
            <v>60669</v>
          </cell>
          <cell r="DW965">
            <v>59669</v>
          </cell>
          <cell r="DX965">
            <v>58631</v>
          </cell>
          <cell r="DY965">
            <v>57604</v>
          </cell>
          <cell r="DZ965">
            <v>0</v>
          </cell>
          <cell r="EA965">
            <v>82060</v>
          </cell>
          <cell r="EB965">
            <v>80535</v>
          </cell>
          <cell r="EC965">
            <v>79213</v>
          </cell>
          <cell r="ED965">
            <v>77905</v>
          </cell>
          <cell r="EE965">
            <v>76647</v>
          </cell>
          <cell r="EF965">
            <v>75353</v>
          </cell>
          <cell r="EG965">
            <v>102462.7</v>
          </cell>
          <cell r="EH965">
            <v>100969</v>
          </cell>
          <cell r="EI965">
            <v>99270</v>
          </cell>
          <cell r="EJ965">
            <v>97621</v>
          </cell>
          <cell r="EK965">
            <v>95985</v>
          </cell>
          <cell r="EL965">
            <v>94296</v>
          </cell>
          <cell r="EM965">
            <v>123005</v>
          </cell>
          <cell r="EN965">
            <v>121065</v>
          </cell>
          <cell r="EO965">
            <v>119224</v>
          </cell>
          <cell r="EP965">
            <v>117207</v>
          </cell>
          <cell r="EQ965">
            <v>115167</v>
          </cell>
          <cell r="ER965">
            <v>113252</v>
          </cell>
          <cell r="ES965">
            <v>143461</v>
          </cell>
          <cell r="ET965">
            <v>141397</v>
          </cell>
          <cell r="EU965">
            <v>139092</v>
          </cell>
          <cell r="EV965">
            <v>136761</v>
          </cell>
          <cell r="EW965">
            <v>134519</v>
          </cell>
          <cell r="EX965">
            <v>132194</v>
          </cell>
          <cell r="EY965">
            <v>163005</v>
          </cell>
          <cell r="EZ965">
            <v>160035</v>
          </cell>
          <cell r="FA965">
            <v>158593</v>
          </cell>
          <cell r="FB965">
            <v>156083</v>
          </cell>
          <cell r="FC965">
            <v>154602</v>
          </cell>
          <cell r="FD965">
            <v>150618</v>
          </cell>
          <cell r="FE965">
            <v>185382</v>
          </cell>
          <cell r="FF965">
            <v>182751</v>
          </cell>
          <cell r="FG965">
            <v>179806</v>
          </cell>
          <cell r="FH965">
            <v>176889</v>
          </cell>
          <cell r="FI965">
            <v>174025</v>
          </cell>
          <cell r="FJ965">
            <v>171006</v>
          </cell>
          <cell r="FK965">
            <v>208351</v>
          </cell>
          <cell r="FL965">
            <v>205255</v>
          </cell>
          <cell r="FM965">
            <v>216955</v>
          </cell>
          <cell r="FN965">
            <v>213971</v>
          </cell>
          <cell r="FO965">
            <v>210281</v>
          </cell>
          <cell r="FP965">
            <v>207248</v>
          </cell>
          <cell r="FQ965">
            <v>223647</v>
          </cell>
          <cell r="FR965">
            <v>179806</v>
          </cell>
          <cell r="FS965">
            <v>217685</v>
          </cell>
          <cell r="FT965">
            <v>214576</v>
          </cell>
          <cell r="FU965">
            <v>211372</v>
          </cell>
          <cell r="FV965">
            <v>207827</v>
          </cell>
          <cell r="FW965">
            <v>224033</v>
          </cell>
          <cell r="FX965">
            <v>179806</v>
          </cell>
          <cell r="FY965">
            <v>217115</v>
          </cell>
          <cell r="FZ965">
            <v>212366.18798702001</v>
          </cell>
          <cell r="GA965">
            <v>206319.01564445999</v>
          </cell>
          <cell r="GB965">
            <v>206513</v>
          </cell>
          <cell r="GC965">
            <v>222416</v>
          </cell>
          <cell r="GD965">
            <v>218850</v>
          </cell>
          <cell r="GE965">
            <v>212578</v>
          </cell>
          <cell r="GF965">
            <v>201117</v>
          </cell>
          <cell r="GG965">
            <v>199268</v>
          </cell>
          <cell r="GH965">
            <v>196336</v>
          </cell>
          <cell r="GI965">
            <v>0</v>
          </cell>
          <cell r="GQ965">
            <v>0</v>
          </cell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GQ968">
            <v>32346</v>
          </cell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GQ969">
            <v>40184.9</v>
          </cell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GQ970">
            <v>10056</v>
          </cell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V972">
            <v>1664013.59</v>
          </cell>
          <cell r="Z972">
            <v>1539963</v>
          </cell>
          <cell r="AB972">
            <v>1565022.53</v>
          </cell>
          <cell r="AD972">
            <v>1598275.95061584</v>
          </cell>
          <cell r="AF972">
            <v>1564001.1875</v>
          </cell>
          <cell r="AJ972">
            <v>1207068</v>
          </cell>
          <cell r="AK972">
            <v>1207068</v>
          </cell>
          <cell r="AL972">
            <v>1217582</v>
          </cell>
          <cell r="AN972">
            <v>1076526.6000000001</v>
          </cell>
          <cell r="AO972">
            <v>1552597.68</v>
          </cell>
          <cell r="AP972">
            <v>1061140.2</v>
          </cell>
          <cell r="AQ972">
            <v>1040043.5</v>
          </cell>
          <cell r="AS972">
            <v>1087140.6000000001</v>
          </cell>
          <cell r="AU972">
            <v>1077757</v>
          </cell>
          <cell r="AW972">
            <v>1155609</v>
          </cell>
          <cell r="AX972">
            <v>1635444</v>
          </cell>
          <cell r="AY972">
            <v>1140381.8</v>
          </cell>
          <cell r="AZ972">
            <v>1608602.925</v>
          </cell>
          <cell r="BA972">
            <v>1111197.81669533</v>
          </cell>
          <cell r="BB972">
            <v>1732883</v>
          </cell>
          <cell r="BC972">
            <v>1115210.3999999999</v>
          </cell>
          <cell r="BD972">
            <v>1747802</v>
          </cell>
          <cell r="BE972">
            <v>1248145.7516770901</v>
          </cell>
          <cell r="BG972">
            <v>1323537.5549999999</v>
          </cell>
          <cell r="BI972">
            <v>1231095</v>
          </cell>
          <cell r="BJ972">
            <v>1457784.5</v>
          </cell>
          <cell r="BK972">
            <v>1334723.8999999999</v>
          </cell>
          <cell r="BL972">
            <v>1321291.3999999999</v>
          </cell>
          <cell r="BN972">
            <v>1374297.1</v>
          </cell>
          <cell r="BO972">
            <v>1348748</v>
          </cell>
          <cell r="BP972">
            <v>1266657</v>
          </cell>
          <cell r="BQ972">
            <v>1605413</v>
          </cell>
          <cell r="BR972">
            <v>1809441</v>
          </cell>
          <cell r="BS972">
            <v>2059626</v>
          </cell>
          <cell r="BT972">
            <v>2224638</v>
          </cell>
          <cell r="BU972">
            <v>2656176</v>
          </cell>
          <cell r="BV972">
            <v>2684804</v>
          </cell>
          <cell r="BW972">
            <v>2315011.7999999998</v>
          </cell>
          <cell r="BX972">
            <v>921447</v>
          </cell>
          <cell r="BY972">
            <v>828703</v>
          </cell>
          <cell r="BZ972">
            <v>785474</v>
          </cell>
          <cell r="CA972">
            <v>788387</v>
          </cell>
          <cell r="CB972">
            <v>834866</v>
          </cell>
          <cell r="CC972">
            <v>933176</v>
          </cell>
          <cell r="CD972">
            <v>412674</v>
          </cell>
          <cell r="CE972">
            <v>2059626</v>
          </cell>
          <cell r="CF972">
            <v>400756</v>
          </cell>
          <cell r="CG972">
            <v>556635.1</v>
          </cell>
          <cell r="CH972">
            <v>566844.69999999995</v>
          </cell>
          <cell r="CI972">
            <v>565490</v>
          </cell>
          <cell r="CJ972">
            <v>816277</v>
          </cell>
          <cell r="CK972">
            <v>802663</v>
          </cell>
          <cell r="CL972">
            <v>749119</v>
          </cell>
          <cell r="CM972">
            <v>716285</v>
          </cell>
          <cell r="CN972">
            <v>703164</v>
          </cell>
          <cell r="CO972">
            <v>676851</v>
          </cell>
          <cell r="CP972">
            <v>613911</v>
          </cell>
          <cell r="CQ972">
            <v>574338</v>
          </cell>
          <cell r="CR972">
            <v>540114</v>
          </cell>
          <cell r="CS972">
            <v>318712</v>
          </cell>
          <cell r="CU972">
            <v>299000</v>
          </cell>
          <cell r="CW972">
            <v>337000</v>
          </cell>
          <cell r="CX972">
            <v>419057</v>
          </cell>
          <cell r="CY972">
            <v>177345</v>
          </cell>
          <cell r="CZ972">
            <v>174669</v>
          </cell>
          <cell r="DA972">
            <v>75037.88</v>
          </cell>
          <cell r="DC972">
            <v>95216.1</v>
          </cell>
          <cell r="DD972">
            <v>50589</v>
          </cell>
          <cell r="DE972">
            <v>124255</v>
          </cell>
          <cell r="DG972">
            <v>139537</v>
          </cell>
          <cell r="DH972">
            <v>157103</v>
          </cell>
          <cell r="DI972">
            <v>155883</v>
          </cell>
          <cell r="DJ972">
            <v>176293</v>
          </cell>
          <cell r="DK972">
            <v>145760</v>
          </cell>
          <cell r="DL972">
            <v>129589</v>
          </cell>
          <cell r="DM972">
            <v>137760.1</v>
          </cell>
          <cell r="DN972">
            <v>152391.79999999999</v>
          </cell>
          <cell r="DO972">
            <v>166824</v>
          </cell>
          <cell r="DP972">
            <v>162200.1</v>
          </cell>
          <cell r="DQ972">
            <v>153095</v>
          </cell>
          <cell r="DR972">
            <v>169822</v>
          </cell>
          <cell r="DS972">
            <v>192581</v>
          </cell>
          <cell r="DT972">
            <v>187569</v>
          </cell>
          <cell r="DU972">
            <v>184685</v>
          </cell>
          <cell r="DV972">
            <v>185016</v>
          </cell>
          <cell r="DW972">
            <v>185210</v>
          </cell>
          <cell r="DX972">
            <v>210101</v>
          </cell>
          <cell r="DY972">
            <v>209285</v>
          </cell>
          <cell r="DZ972">
            <v>235290</v>
          </cell>
          <cell r="EA972">
            <v>249605</v>
          </cell>
          <cell r="EB972">
            <v>249605</v>
          </cell>
          <cell r="EC972">
            <v>243683</v>
          </cell>
          <cell r="ED972">
            <v>123683</v>
          </cell>
          <cell r="EE972">
            <v>142770.5</v>
          </cell>
          <cell r="EF972">
            <v>144772.29999999999</v>
          </cell>
          <cell r="EG972">
            <v>167122.70000000001</v>
          </cell>
          <cell r="EH972">
            <v>202958</v>
          </cell>
          <cell r="EI972">
            <v>181511</v>
          </cell>
          <cell r="EJ972">
            <v>181560</v>
          </cell>
          <cell r="EK972">
            <v>181549</v>
          </cell>
          <cell r="EL972">
            <v>218727</v>
          </cell>
          <cell r="EM972">
            <v>234273.7</v>
          </cell>
          <cell r="EN972">
            <v>375657</v>
          </cell>
          <cell r="EO972">
            <v>376107</v>
          </cell>
          <cell r="EP972">
            <v>376107</v>
          </cell>
          <cell r="EQ972">
            <v>417803</v>
          </cell>
          <cell r="ER972">
            <v>469953.2</v>
          </cell>
          <cell r="ES972">
            <v>446808</v>
          </cell>
          <cell r="ET972">
            <v>381292.79999999999</v>
          </cell>
          <cell r="EU972">
            <v>381227.8</v>
          </cell>
          <cell r="EV972">
            <v>356947</v>
          </cell>
          <cell r="EW972">
            <v>356928</v>
          </cell>
          <cell r="EX972">
            <v>356928</v>
          </cell>
          <cell r="EY972">
            <v>375514.7</v>
          </cell>
          <cell r="EZ972">
            <v>375516.7</v>
          </cell>
          <cell r="FA972">
            <v>397592.6</v>
          </cell>
          <cell r="FB972">
            <v>412698.8</v>
          </cell>
          <cell r="FC972">
            <v>459094.4</v>
          </cell>
          <cell r="FD972">
            <v>479337.3</v>
          </cell>
          <cell r="FE972">
            <v>479086.1</v>
          </cell>
          <cell r="FF972">
            <v>485487.3</v>
          </cell>
          <cell r="FG972">
            <v>489558.4</v>
          </cell>
          <cell r="FH972">
            <v>525514.6</v>
          </cell>
          <cell r="FI972">
            <v>551492.5</v>
          </cell>
          <cell r="FJ972">
            <v>596319.4</v>
          </cell>
          <cell r="FK972">
            <v>615027.6</v>
          </cell>
          <cell r="FL972">
            <v>565721.4</v>
          </cell>
          <cell r="FM972">
            <v>639504.5</v>
          </cell>
          <cell r="FN972">
            <v>549885.1</v>
          </cell>
          <cell r="FO972">
            <v>554895.4</v>
          </cell>
          <cell r="FP972">
            <v>563915.9</v>
          </cell>
          <cell r="FQ972">
            <v>567085.9</v>
          </cell>
          <cell r="FR972">
            <v>495499.9</v>
          </cell>
          <cell r="FS972">
            <v>573327.6</v>
          </cell>
          <cell r="FT972">
            <v>668838.69999999995</v>
          </cell>
          <cell r="FU972">
            <v>717253.6</v>
          </cell>
          <cell r="FV972">
            <v>721383.2</v>
          </cell>
          <cell r="FW972">
            <v>709521.2</v>
          </cell>
          <cell r="FX972">
            <v>645229.6</v>
          </cell>
          <cell r="FY972">
            <v>707713.1</v>
          </cell>
          <cell r="FZ972">
            <v>691886.28798701998</v>
          </cell>
          <cell r="GA972">
            <v>698584.61564445996</v>
          </cell>
          <cell r="GB972">
            <v>712496.7</v>
          </cell>
          <cell r="GC972">
            <v>711460.9</v>
          </cell>
          <cell r="GD972">
            <v>720710.4</v>
          </cell>
          <cell r="GE972">
            <v>715528.7</v>
          </cell>
          <cell r="GF972">
            <v>741236.8</v>
          </cell>
          <cell r="GG972">
            <v>784340.9</v>
          </cell>
          <cell r="GH972">
            <v>891913.2</v>
          </cell>
          <cell r="GI972">
            <v>797885.7</v>
          </cell>
          <cell r="GQ972">
            <v>849455</v>
          </cell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V973">
            <v>12466.091106600001</v>
          </cell>
          <cell r="Z973">
            <v>19916.035272000001</v>
          </cell>
          <cell r="AB973">
            <v>12476.90313606</v>
          </cell>
          <cell r="AD973">
            <v>17945.56698</v>
          </cell>
          <cell r="AF973">
            <v>10999.472606720001</v>
          </cell>
          <cell r="AK973">
            <v>11687</v>
          </cell>
          <cell r="AL973">
            <v>7744</v>
          </cell>
          <cell r="AN973">
            <v>2447.6091206800002</v>
          </cell>
          <cell r="AO973">
            <v>27459.890749440001</v>
          </cell>
          <cell r="AP973">
            <v>18996.180007120001</v>
          </cell>
          <cell r="AQ973">
            <v>7507</v>
          </cell>
          <cell r="AS973">
            <v>10919.716341719999</v>
          </cell>
          <cell r="AU973">
            <v>11683.778007299999</v>
          </cell>
          <cell r="AW973">
            <v>7810.7440179999994</v>
          </cell>
          <cell r="AX973">
            <v>4208.43257808</v>
          </cell>
          <cell r="AY973">
            <v>2698.8305055199999</v>
          </cell>
          <cell r="AZ973">
            <v>21115.402783699999</v>
          </cell>
          <cell r="BA973">
            <v>18459.444462799998</v>
          </cell>
          <cell r="BB973">
            <v>17615.06296205</v>
          </cell>
          <cell r="BC973">
            <v>16311.3444628</v>
          </cell>
          <cell r="BD973">
            <v>12541.12660225</v>
          </cell>
          <cell r="BE973">
            <v>11436.703371150001</v>
          </cell>
          <cell r="BG973">
            <v>12214.703371150001</v>
          </cell>
          <cell r="BI973">
            <v>9001</v>
          </cell>
          <cell r="BJ973">
            <v>3653.3999999999996</v>
          </cell>
          <cell r="BK973">
            <v>23609</v>
          </cell>
          <cell r="BL973">
            <v>17256</v>
          </cell>
          <cell r="BN973">
            <v>11282.1</v>
          </cell>
          <cell r="BO973">
            <v>19614</v>
          </cell>
          <cell r="BP973">
            <v>12652</v>
          </cell>
          <cell r="BQ973">
            <v>13159</v>
          </cell>
          <cell r="BR973">
            <v>26436</v>
          </cell>
          <cell r="BS973">
            <v>116143</v>
          </cell>
          <cell r="BT973">
            <v>22459</v>
          </cell>
          <cell r="BU973">
            <v>19754</v>
          </cell>
          <cell r="BV973">
            <v>13227</v>
          </cell>
          <cell r="BW973">
            <v>3279.8</v>
          </cell>
          <cell r="BX973">
            <v>19007</v>
          </cell>
          <cell r="BY973">
            <v>14644</v>
          </cell>
          <cell r="BZ973">
            <v>9173</v>
          </cell>
          <cell r="CA973">
            <v>10154</v>
          </cell>
          <cell r="CB973">
            <v>7109</v>
          </cell>
          <cell r="CC973">
            <v>1853</v>
          </cell>
          <cell r="CD973">
            <v>4521</v>
          </cell>
          <cell r="CE973">
            <v>116143</v>
          </cell>
          <cell r="CF973">
            <v>3124</v>
          </cell>
          <cell r="CG973">
            <v>11588</v>
          </cell>
          <cell r="CH973">
            <v>14267.7</v>
          </cell>
          <cell r="CI973">
            <v>11694</v>
          </cell>
          <cell r="CJ973">
            <v>9486</v>
          </cell>
          <cell r="CK973">
            <v>12196</v>
          </cell>
          <cell r="CL973">
            <v>9214</v>
          </cell>
          <cell r="CM973">
            <v>6712</v>
          </cell>
          <cell r="CN973">
            <v>8550</v>
          </cell>
          <cell r="CO973">
            <v>5674</v>
          </cell>
          <cell r="CP973">
            <v>3556</v>
          </cell>
          <cell r="CQ973">
            <v>5415</v>
          </cell>
          <cell r="CR973">
            <v>2587</v>
          </cell>
          <cell r="CS973">
            <v>1000</v>
          </cell>
          <cell r="CU973">
            <v>4399</v>
          </cell>
          <cell r="CW973">
            <v>2329</v>
          </cell>
          <cell r="CX973">
            <v>1305</v>
          </cell>
          <cell r="CY973">
            <v>574</v>
          </cell>
          <cell r="CZ973">
            <v>317</v>
          </cell>
          <cell r="DA973">
            <v>320</v>
          </cell>
          <cell r="DC973">
            <v>946</v>
          </cell>
          <cell r="DD973">
            <v>539</v>
          </cell>
          <cell r="DE973">
            <v>6696</v>
          </cell>
          <cell r="DG973">
            <v>7463</v>
          </cell>
          <cell r="DH973">
            <v>6221</v>
          </cell>
          <cell r="DI973">
            <v>5912</v>
          </cell>
          <cell r="DJ973">
            <v>6838</v>
          </cell>
          <cell r="DK973">
            <v>5061</v>
          </cell>
          <cell r="DL973">
            <v>4865</v>
          </cell>
          <cell r="DM973">
            <v>4960</v>
          </cell>
          <cell r="DN973">
            <v>3427</v>
          </cell>
          <cell r="DO973">
            <v>6228</v>
          </cell>
          <cell r="DP973">
            <v>5627</v>
          </cell>
          <cell r="DQ973">
            <v>3683</v>
          </cell>
          <cell r="DR973">
            <v>5139</v>
          </cell>
          <cell r="DS973">
            <v>4331</v>
          </cell>
          <cell r="DT973">
            <v>2843</v>
          </cell>
          <cell r="DU973">
            <v>8170</v>
          </cell>
          <cell r="DV973">
            <v>7504</v>
          </cell>
          <cell r="DW973">
            <v>5455</v>
          </cell>
          <cell r="DX973">
            <v>7668</v>
          </cell>
          <cell r="DY973">
            <v>6550</v>
          </cell>
          <cell r="DZ973">
            <v>4116</v>
          </cell>
          <cell r="EA973">
            <v>9746</v>
          </cell>
          <cell r="EB973">
            <v>7848</v>
          </cell>
          <cell r="EC973">
            <v>5183</v>
          </cell>
          <cell r="ED973">
            <v>3422</v>
          </cell>
          <cell r="EE973">
            <v>2870</v>
          </cell>
          <cell r="EF973">
            <v>1190</v>
          </cell>
          <cell r="EG973">
            <v>9452</v>
          </cell>
          <cell r="EH973">
            <v>8509</v>
          </cell>
          <cell r="EI973">
            <v>6550</v>
          </cell>
          <cell r="EJ973">
            <v>4525</v>
          </cell>
          <cell r="EK973">
            <v>3327</v>
          </cell>
          <cell r="EL973">
            <v>1624</v>
          </cell>
          <cell r="EM973">
            <v>11367</v>
          </cell>
          <cell r="EN973">
            <v>19613</v>
          </cell>
          <cell r="EO973">
            <v>15926</v>
          </cell>
          <cell r="EP973">
            <v>12121</v>
          </cell>
          <cell r="EQ973">
            <v>11210</v>
          </cell>
          <cell r="ER973">
            <v>7709</v>
          </cell>
          <cell r="ES973">
            <v>16855</v>
          </cell>
          <cell r="ET973">
            <v>19714</v>
          </cell>
          <cell r="EU973">
            <v>15496</v>
          </cell>
          <cell r="EV973">
            <v>11106</v>
          </cell>
          <cell r="EW973">
            <v>10104</v>
          </cell>
          <cell r="EX973">
            <v>5743</v>
          </cell>
          <cell r="EY973">
            <v>16064</v>
          </cell>
          <cell r="EZ973">
            <v>24216</v>
          </cell>
          <cell r="FA973">
            <v>20678</v>
          </cell>
          <cell r="FB973">
            <v>16238</v>
          </cell>
          <cell r="FC973">
            <v>16486</v>
          </cell>
          <cell r="FD973">
            <v>9904</v>
          </cell>
          <cell r="FE973">
            <v>22146</v>
          </cell>
          <cell r="FF973">
            <v>20948</v>
          </cell>
          <cell r="FG973">
            <v>16351</v>
          </cell>
          <cell r="FH973">
            <v>12229</v>
          </cell>
          <cell r="FI973">
            <v>8993</v>
          </cell>
          <cell r="FJ973">
            <v>7441</v>
          </cell>
          <cell r="FK973">
            <v>21846</v>
          </cell>
          <cell r="FL973">
            <v>18566</v>
          </cell>
          <cell r="FM973">
            <v>15360</v>
          </cell>
          <cell r="FN973">
            <v>12103</v>
          </cell>
          <cell r="FO973">
            <v>8757</v>
          </cell>
          <cell r="FP973">
            <v>4812</v>
          </cell>
          <cell r="FQ973">
            <v>20999</v>
          </cell>
          <cell r="FR973">
            <v>17414</v>
          </cell>
          <cell r="FS973">
            <v>13034</v>
          </cell>
          <cell r="FT973">
            <v>12036</v>
          </cell>
          <cell r="FU973">
            <v>9470</v>
          </cell>
          <cell r="FV973">
            <v>4952</v>
          </cell>
          <cell r="FW973">
            <v>22505</v>
          </cell>
          <cell r="FX973">
            <v>19388</v>
          </cell>
          <cell r="FY973">
            <v>14928</v>
          </cell>
          <cell r="FZ973">
            <v>12041</v>
          </cell>
          <cell r="GA973">
            <v>5652</v>
          </cell>
          <cell r="GB973">
            <v>3291</v>
          </cell>
          <cell r="GC973">
            <v>7249</v>
          </cell>
          <cell r="GD973">
            <v>10777</v>
          </cell>
          <cell r="GE973">
            <v>8410</v>
          </cell>
          <cell r="GF973">
            <v>7276.2</v>
          </cell>
          <cell r="GG973">
            <v>8369</v>
          </cell>
          <cell r="GH973">
            <v>7214</v>
          </cell>
          <cell r="GI973">
            <v>12271</v>
          </cell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BC975">
            <v>0</v>
          </cell>
          <cell r="BE975">
            <v>0</v>
          </cell>
          <cell r="BG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U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136718</v>
          </cell>
          <cell r="DA975">
            <v>135628</v>
          </cell>
          <cell r="DC975">
            <v>134501</v>
          </cell>
          <cell r="DD975">
            <v>161920</v>
          </cell>
          <cell r="DE975">
            <v>160606</v>
          </cell>
          <cell r="DG975">
            <v>158020</v>
          </cell>
          <cell r="DH975">
            <v>159334</v>
          </cell>
          <cell r="DI975">
            <v>158020</v>
          </cell>
          <cell r="DJ975">
            <v>156833</v>
          </cell>
          <cell r="DK975">
            <v>186747</v>
          </cell>
          <cell r="DL975">
            <v>185245</v>
          </cell>
          <cell r="DM975">
            <v>183792</v>
          </cell>
          <cell r="DN975">
            <v>182290</v>
          </cell>
          <cell r="DO975">
            <v>178675</v>
          </cell>
          <cell r="DP975">
            <v>178566</v>
          </cell>
          <cell r="DQ975">
            <v>210149</v>
          </cell>
          <cell r="DR975">
            <v>208350</v>
          </cell>
          <cell r="DS975">
            <v>206659</v>
          </cell>
          <cell r="DT975">
            <v>205024</v>
          </cell>
          <cell r="DU975">
            <v>210301</v>
          </cell>
          <cell r="DV975">
            <v>201753</v>
          </cell>
          <cell r="DW975">
            <v>210097</v>
          </cell>
          <cell r="DX975">
            <v>208406</v>
          </cell>
          <cell r="DY975">
            <v>206771</v>
          </cell>
          <cell r="DZ975">
            <v>205079.87647299998</v>
          </cell>
          <cell r="EA975">
            <v>203442.87647299998</v>
          </cell>
          <cell r="EB975">
            <v>201752.860552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K975">
            <v>0</v>
          </cell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DJ976">
            <v>200225.87647300001</v>
          </cell>
          <cell r="DK976">
            <v>200225.87647300001</v>
          </cell>
          <cell r="DM976">
            <v>200226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6</v>
          </cell>
          <cell r="DV976">
            <v>200226</v>
          </cell>
          <cell r="DW976">
            <v>200226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GZ976">
            <v>0</v>
          </cell>
          <cell r="HA976">
            <v>66741.958824333371</v>
          </cell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CS978">
            <v>40237</v>
          </cell>
          <cell r="CU978">
            <v>40209</v>
          </cell>
          <cell r="DG978">
            <v>39933</v>
          </cell>
          <cell r="EJ978">
            <v>39051</v>
          </cell>
          <cell r="EK978">
            <v>39021</v>
          </cell>
          <cell r="EL978">
            <v>38990</v>
          </cell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AN979">
            <v>1078974.2091206801</v>
          </cell>
          <cell r="AP979">
            <v>1080136.3800071198</v>
          </cell>
          <cell r="AU979">
            <v>1089440.7780073001</v>
          </cell>
          <cell r="AW979">
            <v>1163419.7440180001</v>
          </cell>
          <cell r="AY979">
            <v>1143080.6305055202</v>
          </cell>
          <cell r="BA979">
            <v>1129657.2611581301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G979">
            <v>1335752.2583711499</v>
          </cell>
          <cell r="BI979">
            <v>1240096</v>
          </cell>
          <cell r="BJ979">
            <v>1461437.9</v>
          </cell>
          <cell r="BK979">
            <v>1358332.9</v>
          </cell>
          <cell r="BL979">
            <v>1338547.3999999999</v>
          </cell>
          <cell r="BN979">
            <v>1385579.2</v>
          </cell>
          <cell r="BO979">
            <v>1368362</v>
          </cell>
          <cell r="BP979">
            <v>1279309</v>
          </cell>
          <cell r="BQ979">
            <v>1618572</v>
          </cell>
          <cell r="BR979">
            <v>1835877</v>
          </cell>
          <cell r="BS979">
            <v>2175769</v>
          </cell>
          <cell r="BT979">
            <v>2247097</v>
          </cell>
          <cell r="BU979">
            <v>2675930</v>
          </cell>
          <cell r="BV979">
            <v>2698031</v>
          </cell>
          <cell r="BW979">
            <v>2318291.5999999996</v>
          </cell>
          <cell r="BX979">
            <v>940454</v>
          </cell>
          <cell r="BY979">
            <v>843347</v>
          </cell>
          <cell r="BZ979">
            <v>794647</v>
          </cell>
          <cell r="CA979">
            <v>798541</v>
          </cell>
          <cell r="CB979">
            <v>841975</v>
          </cell>
          <cell r="CC979">
            <v>935029</v>
          </cell>
          <cell r="CD979">
            <v>417195</v>
          </cell>
          <cell r="CE979">
            <v>2175769</v>
          </cell>
          <cell r="CF979">
            <v>403880</v>
          </cell>
          <cell r="CG979">
            <v>568223.1</v>
          </cell>
          <cell r="CH979">
            <v>581112.39999999991</v>
          </cell>
          <cell r="CI979">
            <v>577184</v>
          </cell>
          <cell r="CJ979">
            <v>825763</v>
          </cell>
          <cell r="CK979">
            <v>814859</v>
          </cell>
          <cell r="CL979">
            <v>758333</v>
          </cell>
          <cell r="CM979">
            <v>722997</v>
          </cell>
          <cell r="CN979">
            <v>711714</v>
          </cell>
          <cell r="CO979">
            <v>682525</v>
          </cell>
          <cell r="CP979">
            <v>617467</v>
          </cell>
          <cell r="CQ979">
            <v>579753</v>
          </cell>
          <cell r="CR979">
            <v>542701</v>
          </cell>
          <cell r="CS979">
            <v>319712</v>
          </cell>
          <cell r="CU979">
            <v>303399</v>
          </cell>
          <cell r="CW979">
            <v>339329</v>
          </cell>
          <cell r="CX979">
            <v>420362</v>
          </cell>
          <cell r="CY979">
            <v>177919</v>
          </cell>
          <cell r="CZ979">
            <v>174986</v>
          </cell>
          <cell r="DA979">
            <v>75357.88</v>
          </cell>
          <cell r="DC979">
            <v>96162.1</v>
          </cell>
          <cell r="DD979">
            <v>51128</v>
          </cell>
          <cell r="DE979">
            <v>130951</v>
          </cell>
          <cell r="DG979">
            <v>147000</v>
          </cell>
          <cell r="DH979">
            <v>163324</v>
          </cell>
          <cell r="DI979">
            <v>161795</v>
          </cell>
          <cell r="DJ979">
            <v>183131</v>
          </cell>
          <cell r="DK979">
            <v>150821</v>
          </cell>
          <cell r="DL979">
            <v>134454</v>
          </cell>
          <cell r="DM979">
            <v>142720.1</v>
          </cell>
          <cell r="DN979">
            <v>155818.79999999999</v>
          </cell>
          <cell r="DO979">
            <v>173052</v>
          </cell>
          <cell r="DP979">
            <v>167827.1</v>
          </cell>
          <cell r="DQ979">
            <v>156778</v>
          </cell>
          <cell r="DR979">
            <v>174961</v>
          </cell>
          <cell r="DS979">
            <v>196912</v>
          </cell>
          <cell r="DT979">
            <v>190412</v>
          </cell>
          <cell r="DU979">
            <v>192855</v>
          </cell>
          <cell r="DV979">
            <v>192520</v>
          </cell>
          <cell r="DW979">
            <v>190665</v>
          </cell>
          <cell r="DX979">
            <v>217769</v>
          </cell>
          <cell r="DY979">
            <v>215835</v>
          </cell>
          <cell r="DZ979">
            <v>239406</v>
          </cell>
          <cell r="EA979">
            <v>259351</v>
          </cell>
          <cell r="EB979">
            <v>257453</v>
          </cell>
          <cell r="EC979">
            <v>248866</v>
          </cell>
          <cell r="ED979">
            <v>127105</v>
          </cell>
          <cell r="EE979">
            <v>145640.5</v>
          </cell>
          <cell r="EF979">
            <v>145962.29999999999</v>
          </cell>
          <cell r="EG979">
            <v>176574.7</v>
          </cell>
          <cell r="EH979">
            <v>211467</v>
          </cell>
          <cell r="EI979">
            <v>188061</v>
          </cell>
          <cell r="EJ979">
            <v>186085</v>
          </cell>
          <cell r="EK979">
            <v>184876</v>
          </cell>
          <cell r="EL979">
            <v>220351</v>
          </cell>
          <cell r="EM979">
            <v>245640.7</v>
          </cell>
          <cell r="EN979">
            <v>395270</v>
          </cell>
          <cell r="EO979">
            <v>392033</v>
          </cell>
          <cell r="EP979">
            <v>388228</v>
          </cell>
          <cell r="EQ979">
            <v>429013</v>
          </cell>
          <cell r="ER979">
            <v>477662.2</v>
          </cell>
          <cell r="ES979">
            <v>463663</v>
          </cell>
          <cell r="ET979">
            <v>401006.8</v>
          </cell>
          <cell r="EU979">
            <v>396723.8</v>
          </cell>
          <cell r="EV979">
            <v>368053</v>
          </cell>
          <cell r="EW979">
            <v>367032</v>
          </cell>
          <cell r="EX979">
            <v>362671</v>
          </cell>
          <cell r="EY979">
            <v>391578.7</v>
          </cell>
          <cell r="EZ979">
            <v>399732.7</v>
          </cell>
          <cell r="FA979">
            <v>418270.6</v>
          </cell>
          <cell r="FB979">
            <v>428936.8</v>
          </cell>
          <cell r="FC979">
            <v>475580.4</v>
          </cell>
          <cell r="FD979">
            <v>489241.3</v>
          </cell>
          <cell r="FE979">
            <v>501232.1</v>
          </cell>
          <cell r="FF979">
            <v>506435.3</v>
          </cell>
          <cell r="FG979">
            <v>505909.4</v>
          </cell>
          <cell r="FH979">
            <v>537743.6</v>
          </cell>
          <cell r="FI979">
            <v>560485.5</v>
          </cell>
          <cell r="FJ979">
            <v>603760.4</v>
          </cell>
          <cell r="FK979">
            <v>636873.6</v>
          </cell>
          <cell r="FL979">
            <v>584287.4</v>
          </cell>
          <cell r="FM979">
            <v>654864.5</v>
          </cell>
          <cell r="FN979">
            <v>561988.1</v>
          </cell>
          <cell r="FO979">
            <v>563652.4</v>
          </cell>
          <cell r="FP979">
            <v>568727.9</v>
          </cell>
          <cell r="FQ979">
            <v>588084.9</v>
          </cell>
          <cell r="FR979">
            <v>512913.9</v>
          </cell>
          <cell r="FS979">
            <v>586361.59999999998</v>
          </cell>
          <cell r="FT979">
            <v>680874.7</v>
          </cell>
          <cell r="FU979">
            <v>726723.6</v>
          </cell>
          <cell r="FV979">
            <v>726335.2</v>
          </cell>
          <cell r="FW979">
            <v>732026.2</v>
          </cell>
          <cell r="FX979">
            <v>664617.6</v>
          </cell>
          <cell r="FY979">
            <v>722641.1</v>
          </cell>
          <cell r="FZ979">
            <v>703927.28798701998</v>
          </cell>
          <cell r="GA979">
            <v>704236.61564445996</v>
          </cell>
          <cell r="GB979">
            <v>715787.7</v>
          </cell>
          <cell r="GC979">
            <v>718709.9</v>
          </cell>
          <cell r="GD979">
            <v>731487.4</v>
          </cell>
          <cell r="GE979">
            <v>723938.7</v>
          </cell>
          <cell r="GF979">
            <v>748513</v>
          </cell>
          <cell r="GG979">
            <v>792709.9</v>
          </cell>
          <cell r="GH979">
            <v>899127.2</v>
          </cell>
          <cell r="GI979">
            <v>810156.7</v>
          </cell>
          <cell r="GQ979">
            <v>766868.1</v>
          </cell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AN980">
            <v>1078974.2091206801</v>
          </cell>
          <cell r="AP980">
            <v>1080136.3800071198</v>
          </cell>
          <cell r="AU980">
            <v>1089440.7780073001</v>
          </cell>
          <cell r="AW980">
            <v>1163419.7440180001</v>
          </cell>
          <cell r="AY980">
            <v>1143080.6305055202</v>
          </cell>
          <cell r="BA980">
            <v>1129657.2611581301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G980">
            <v>1335752.2583711499</v>
          </cell>
          <cell r="BI980">
            <v>1240096</v>
          </cell>
          <cell r="BJ980">
            <v>1461437.9</v>
          </cell>
          <cell r="BK980">
            <v>1358332.9</v>
          </cell>
          <cell r="BL980">
            <v>1338547.3999999999</v>
          </cell>
          <cell r="BN980">
            <v>1385579.2</v>
          </cell>
          <cell r="BO980">
            <v>1368362</v>
          </cell>
          <cell r="BP980">
            <v>1279309</v>
          </cell>
          <cell r="BQ980">
            <v>1618572</v>
          </cell>
          <cell r="BR980">
            <v>1835877</v>
          </cell>
          <cell r="BS980">
            <v>2175769</v>
          </cell>
          <cell r="BT980">
            <v>2247097</v>
          </cell>
          <cell r="BU980">
            <v>2675930</v>
          </cell>
          <cell r="BV980">
            <v>2698031</v>
          </cell>
          <cell r="BW980">
            <v>2318291.5999999996</v>
          </cell>
          <cell r="BX980">
            <v>940454</v>
          </cell>
          <cell r="BY980">
            <v>843347</v>
          </cell>
          <cell r="BZ980">
            <v>794647</v>
          </cell>
          <cell r="CA980">
            <v>798541</v>
          </cell>
          <cell r="CB980">
            <v>841975</v>
          </cell>
          <cell r="CC980">
            <v>935029</v>
          </cell>
          <cell r="CD980">
            <v>417195</v>
          </cell>
          <cell r="CE980">
            <v>2175769</v>
          </cell>
          <cell r="CF980">
            <v>403880</v>
          </cell>
          <cell r="CG980">
            <v>568223.1</v>
          </cell>
          <cell r="CH980">
            <v>581112.39999999991</v>
          </cell>
          <cell r="CI980">
            <v>577184</v>
          </cell>
          <cell r="CJ980">
            <v>825763</v>
          </cell>
          <cell r="CK980">
            <v>814859</v>
          </cell>
          <cell r="CL980">
            <v>758333</v>
          </cell>
          <cell r="CM980">
            <v>722997</v>
          </cell>
          <cell r="CN980">
            <v>711714</v>
          </cell>
          <cell r="CO980">
            <v>682525</v>
          </cell>
          <cell r="CP980">
            <v>617467</v>
          </cell>
          <cell r="CQ980">
            <v>579753</v>
          </cell>
          <cell r="CR980">
            <v>542701</v>
          </cell>
          <cell r="CS980">
            <v>319712</v>
          </cell>
          <cell r="CU980">
            <v>303399</v>
          </cell>
          <cell r="CW980">
            <v>339329</v>
          </cell>
          <cell r="CX980">
            <v>420362</v>
          </cell>
          <cell r="CY980">
            <v>177919</v>
          </cell>
          <cell r="CZ980">
            <v>311704</v>
          </cell>
          <cell r="DA980">
            <v>210985.88</v>
          </cell>
          <cell r="DC980">
            <v>230663.1</v>
          </cell>
          <cell r="DD980">
            <v>213048</v>
          </cell>
          <cell r="DE980">
            <v>305020</v>
          </cell>
          <cell r="DG980">
            <v>319815</v>
          </cell>
          <cell r="DH980">
            <v>339964</v>
          </cell>
          <cell r="DI980">
            <v>319815</v>
          </cell>
          <cell r="DJ980">
            <v>339964</v>
          </cell>
          <cell r="DK980">
            <v>337568</v>
          </cell>
          <cell r="DL980">
            <v>319699</v>
          </cell>
          <cell r="DM980">
            <v>326512.09999999998</v>
          </cell>
          <cell r="DN980">
            <v>338108.8</v>
          </cell>
          <cell r="DO980">
            <v>351727</v>
          </cell>
          <cell r="DP980">
            <v>346393.1</v>
          </cell>
          <cell r="DQ980">
            <v>366927</v>
          </cell>
          <cell r="DR980">
            <v>383311</v>
          </cell>
          <cell r="DS980">
            <v>403571</v>
          </cell>
          <cell r="DT980">
            <v>395436</v>
          </cell>
          <cell r="DU980">
            <v>403156</v>
          </cell>
          <cell r="DV980">
            <v>394273</v>
          </cell>
          <cell r="DW980">
            <v>400762</v>
          </cell>
          <cell r="DX980">
            <v>426175</v>
          </cell>
          <cell r="DY980">
            <v>422606</v>
          </cell>
          <cell r="DZ980">
            <v>444485.87647299998</v>
          </cell>
          <cell r="EA980">
            <v>462793.87647299998</v>
          </cell>
          <cell r="EB980">
            <v>459205.860552</v>
          </cell>
          <cell r="EC980">
            <v>248866</v>
          </cell>
          <cell r="ED980">
            <v>127105</v>
          </cell>
          <cell r="EE980">
            <v>145640.5</v>
          </cell>
          <cell r="EF980">
            <v>145962.29999999999</v>
          </cell>
          <cell r="EG980">
            <v>176574.7</v>
          </cell>
          <cell r="EH980">
            <v>211467</v>
          </cell>
          <cell r="EI980">
            <v>188061</v>
          </cell>
          <cell r="EK980">
            <v>184876</v>
          </cell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U981">
            <v>153.05480025626926</v>
          </cell>
          <cell r="CW981">
            <v>165.99355258459175</v>
          </cell>
          <cell r="CX981">
            <v>210.34401661287498</v>
          </cell>
          <cell r="CY981">
            <v>89.236132009228612</v>
          </cell>
          <cell r="CZ981">
            <v>90.878685425528047</v>
          </cell>
          <cell r="DA981">
            <v>36.620426569994315</v>
          </cell>
          <cell r="DC981">
            <v>89.562157126591444</v>
          </cell>
          <cell r="DD981">
            <v>23.833564079973524</v>
          </cell>
          <cell r="DE981">
            <v>61.173189577046337</v>
          </cell>
          <cell r="DG981">
            <v>64.230285234899327</v>
          </cell>
          <cell r="DH981">
            <v>64.193629531805186</v>
          </cell>
          <cell r="DI981">
            <v>63.302802546275466</v>
          </cell>
          <cell r="DJ981">
            <v>75.665837554642877</v>
          </cell>
          <cell r="DK981">
            <v>67.223066603078095</v>
          </cell>
          <cell r="DL981">
            <v>58.004314063848142</v>
          </cell>
          <cell r="DM981">
            <v>59.658610196130887</v>
          </cell>
          <cell r="DN981">
            <v>71.320785807136701</v>
          </cell>
          <cell r="DO981">
            <v>89.562157126591444</v>
          </cell>
          <cell r="DP981">
            <v>93.209314983282795</v>
          </cell>
          <cell r="DQ981">
            <v>82.830651787292908</v>
          </cell>
          <cell r="DR981">
            <v>100.32109907626676</v>
          </cell>
          <cell r="DS981">
            <v>111.42157112382375</v>
          </cell>
          <cell r="DT981">
            <v>103.76901948816322</v>
          </cell>
          <cell r="DU981">
            <v>104.51882482372898</v>
          </cell>
          <cell r="DV981">
            <v>99.248880021858255</v>
          </cell>
          <cell r="DW981">
            <v>94.634100339494537</v>
          </cell>
          <cell r="DX981">
            <v>106.58701685176031</v>
          </cell>
          <cell r="DY981">
            <v>108.58584588140002</v>
          </cell>
          <cell r="DZ981">
            <v>118.33095260455023</v>
          </cell>
          <cell r="EA981">
            <v>120.01490057797585</v>
          </cell>
          <cell r="EB981">
            <v>131.45417411284146</v>
          </cell>
          <cell r="EC981">
            <v>126.93294433875172</v>
          </cell>
          <cell r="ED981">
            <v>66.894199748432968</v>
          </cell>
          <cell r="EE981">
            <v>69.215506425366897</v>
          </cell>
          <cell r="EF981">
            <v>66.640323243391308</v>
          </cell>
          <cell r="EG981">
            <v>79.112655358118943</v>
          </cell>
          <cell r="EH981">
            <v>93.769871007507192</v>
          </cell>
          <cell r="EI981">
            <v>84.001179208411685</v>
          </cell>
          <cell r="EJ981">
            <v>81.047826863357429</v>
          </cell>
          <cell r="EK981">
            <v>80.085250531732868</v>
          </cell>
          <cell r="EL981">
            <v>92.031107083042713</v>
          </cell>
          <cell r="EM981">
            <v>102.4117387098926</v>
          </cell>
          <cell r="EN981">
            <v>162.89583436361539</v>
          </cell>
          <cell r="EO981">
            <v>152.00497851947208</v>
          </cell>
          <cell r="EP981">
            <v>156.16133093597526</v>
          </cell>
          <cell r="EQ981">
            <v>180.63477092920931</v>
          </cell>
          <cell r="ER981">
            <v>208.27869781719556</v>
          </cell>
          <cell r="ES981">
            <v>206.46610648748057</v>
          </cell>
          <cell r="ET981">
            <v>176.8396078725365</v>
          </cell>
          <cell r="EU981">
            <v>173.68020593462978</v>
          </cell>
          <cell r="EV981">
            <v>161.8021637923076</v>
          </cell>
          <cell r="EW981">
            <v>160.45044611826833</v>
          </cell>
          <cell r="EX981">
            <v>158.49481256172922</v>
          </cell>
          <cell r="EY981">
            <v>170.04607474443932</v>
          </cell>
          <cell r="EZ981">
            <v>173.1576485061664</v>
          </cell>
          <cell r="FA981">
            <v>179.96170758361944</v>
          </cell>
          <cell r="FB981">
            <v>183.39331905305508</v>
          </cell>
          <cell r="FC981">
            <v>202.51941813722149</v>
          </cell>
          <cell r="FD981">
            <v>207.02229575623193</v>
          </cell>
          <cell r="FE981">
            <v>215.30773460253093</v>
          </cell>
          <cell r="FF981">
            <v>214.25078794288734</v>
          </cell>
          <cell r="FG981">
            <v>211.69971754367612</v>
          </cell>
          <cell r="FH981">
            <v>208.81705815881546</v>
          </cell>
          <cell r="FI981">
            <v>217.64821236491287</v>
          </cell>
          <cell r="FJ981">
            <v>231.47659395008242</v>
          </cell>
          <cell r="FK981">
            <v>251.08262928196615</v>
          </cell>
          <cell r="FL981">
            <v>223.65581601874109</v>
          </cell>
          <cell r="FM981">
            <v>243.07447041487106</v>
          </cell>
          <cell r="FN981">
            <v>206.24021989636395</v>
          </cell>
          <cell r="FO981">
            <v>212.28406360397415</v>
          </cell>
          <cell r="FP981">
            <v>212.35770080951102</v>
          </cell>
          <cell r="FQ981">
            <v>218.90048166042564</v>
          </cell>
          <cell r="FR981">
            <v>186.57249176105984</v>
          </cell>
          <cell r="FS981">
            <v>208.87774294670848</v>
          </cell>
          <cell r="FT981">
            <v>239.36112917684693</v>
          </cell>
          <cell r="FU981">
            <v>252.66796467561372</v>
          </cell>
          <cell r="FV981">
            <v>255.74462691191798</v>
          </cell>
          <cell r="FW981">
            <v>255.3024633015844</v>
          </cell>
          <cell r="FX981">
            <v>232.47969441937582</v>
          </cell>
          <cell r="FY981">
            <v>255.62570968711867</v>
          </cell>
          <cell r="FZ981">
            <v>240.52568764889872</v>
          </cell>
          <cell r="GA981">
            <v>240.63138215568128</v>
          </cell>
          <cell r="GB981">
            <v>241.9010750217133</v>
          </cell>
          <cell r="GC981">
            <v>243.47696028944458</v>
          </cell>
          <cell r="GD981">
            <v>251.11136285616203</v>
          </cell>
          <cell r="GE981">
            <v>257.1818792208577</v>
          </cell>
          <cell r="GF981">
            <v>274.51644136049237</v>
          </cell>
          <cell r="GG981">
            <v>280.32147984695138</v>
          </cell>
          <cell r="GH981">
            <v>326.80917262460787</v>
          </cell>
          <cell r="GI981">
            <v>306.04056330792304</v>
          </cell>
          <cell r="GQ981">
            <v>332.42364211712686</v>
          </cell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GE982">
            <v>283.67503918495299</v>
          </cell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GQ984">
            <v>370</v>
          </cell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GB985">
            <v>150</v>
          </cell>
          <cell r="GE985">
            <v>250</v>
          </cell>
          <cell r="GQ985">
            <v>334.20005201785949</v>
          </cell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GE986">
            <v>33.675039184952993</v>
          </cell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CI988">
            <v>1913.98</v>
          </cell>
          <cell r="CJ988">
            <v>1932.63</v>
          </cell>
          <cell r="CK988">
            <v>1831.64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U988">
            <v>1982.29</v>
          </cell>
          <cell r="CW988">
            <v>2044.23</v>
          </cell>
          <cell r="CX988">
            <v>1998.45</v>
          </cell>
          <cell r="CY988">
            <v>1993.8</v>
          </cell>
          <cell r="CZ988">
            <v>1925.49</v>
          </cell>
          <cell r="DA988">
            <v>2057.81</v>
          </cell>
          <cell r="DC988">
            <v>2140.9499999999998</v>
          </cell>
          <cell r="DD988">
            <v>2145.21</v>
          </cell>
          <cell r="DE988">
            <v>2140.66</v>
          </cell>
          <cell r="DG988">
            <v>2288.64</v>
          </cell>
          <cell r="DH988">
            <v>2544.2399999999998</v>
          </cell>
          <cell r="DJ988">
            <v>2420.2600000000002</v>
          </cell>
          <cell r="DK988">
            <v>2243.59</v>
          </cell>
          <cell r="DL988">
            <v>2318</v>
          </cell>
          <cell r="DM988">
            <v>2392.2800000000002</v>
          </cell>
          <cell r="DN988">
            <v>2184.7600000000002</v>
          </cell>
          <cell r="DO988">
            <v>1932.2</v>
          </cell>
          <cell r="DP988">
            <v>1800.54</v>
          </cell>
          <cell r="DQ988">
            <v>1923.02</v>
          </cell>
          <cell r="DR988">
            <v>1744.01</v>
          </cell>
          <cell r="DS988">
            <v>1767.27</v>
          </cell>
          <cell r="DT988">
            <v>1834.96</v>
          </cell>
          <cell r="DU988">
            <v>1845.17</v>
          </cell>
          <cell r="DV988">
            <v>1939.77</v>
          </cell>
          <cell r="DW988">
            <v>2014.76</v>
          </cell>
          <cell r="DX988">
            <v>2043.11</v>
          </cell>
          <cell r="DY988">
            <v>1987.69</v>
          </cell>
          <cell r="DZ988">
            <v>2023.19</v>
          </cell>
          <cell r="EA988">
            <v>2160.9899999999998</v>
          </cell>
          <cell r="EB988">
            <v>1958.5</v>
          </cell>
          <cell r="EC988">
            <v>1960.61</v>
          </cell>
          <cell r="ED988">
            <v>1900.09</v>
          </cell>
          <cell r="EE988">
            <v>2104.16</v>
          </cell>
          <cell r="EF988">
            <v>2190.3000000000002</v>
          </cell>
          <cell r="EG988">
            <v>2231.94</v>
          </cell>
          <cell r="EH988">
            <v>2255.17</v>
          </cell>
          <cell r="EI988">
            <v>2238.79</v>
          </cell>
          <cell r="EJ988">
            <v>2295.9899999999998</v>
          </cell>
          <cell r="EK988">
            <v>2308.4899999999998</v>
          </cell>
          <cell r="EL988">
            <v>2394.31</v>
          </cell>
          <cell r="EM988">
            <v>2398.56</v>
          </cell>
          <cell r="EN988">
            <v>2426.52</v>
          </cell>
          <cell r="EO988">
            <v>2579.08</v>
          </cell>
          <cell r="EP988">
            <v>2486.0700000000002</v>
          </cell>
          <cell r="EQ988">
            <v>2375.0300000000002</v>
          </cell>
          <cell r="ER988">
            <v>2293.38</v>
          </cell>
          <cell r="ES988">
            <v>2245.71</v>
          </cell>
          <cell r="ET988">
            <v>2267.63</v>
          </cell>
          <cell r="EU988">
            <v>2284.2199999999998</v>
          </cell>
          <cell r="EV988">
            <v>2274.71</v>
          </cell>
          <cell r="EW988">
            <v>2287.5100000000002</v>
          </cell>
          <cell r="EX988">
            <v>2288.2199999999998</v>
          </cell>
          <cell r="EY988">
            <v>2302.7800000000002</v>
          </cell>
          <cell r="EZ988">
            <v>2308.4899999999998</v>
          </cell>
          <cell r="FA988">
            <v>2324.2199999999998</v>
          </cell>
          <cell r="FB988">
            <v>2338.89</v>
          </cell>
          <cell r="FC988">
            <v>2348.3200000000002</v>
          </cell>
          <cell r="FD988">
            <v>2363.23</v>
          </cell>
          <cell r="FE988">
            <v>2327.98</v>
          </cell>
          <cell r="FF988">
            <v>2363.75</v>
          </cell>
          <cell r="FG988">
            <v>2389.75</v>
          </cell>
          <cell r="FH988">
            <v>2575.19</v>
          </cell>
          <cell r="FI988">
            <v>2575.19</v>
          </cell>
          <cell r="FJ988">
            <v>2608.3000000000002</v>
          </cell>
          <cell r="FK988">
            <v>2536.5100000000002</v>
          </cell>
          <cell r="FL988">
            <v>2612.44</v>
          </cell>
          <cell r="FM988">
            <v>2694.09</v>
          </cell>
          <cell r="FN988">
            <v>2724.92</v>
          </cell>
          <cell r="FO988">
            <v>2655.18</v>
          </cell>
          <cell r="FP988">
            <v>2678.16</v>
          </cell>
          <cell r="FQ988">
            <v>2686.54</v>
          </cell>
          <cell r="FR988">
            <v>2749.14</v>
          </cell>
          <cell r="FS988">
            <v>2807.2</v>
          </cell>
          <cell r="FT988">
            <v>2844.55</v>
          </cell>
          <cell r="FU988">
            <v>2876.2</v>
          </cell>
          <cell r="FV988">
            <v>2840.08</v>
          </cell>
          <cell r="FW988">
            <v>2867.29</v>
          </cell>
          <cell r="FX988">
            <v>2858.82</v>
          </cell>
          <cell r="FY988">
            <v>2826.95</v>
          </cell>
          <cell r="FZ988">
            <v>2926.62</v>
          </cell>
          <cell r="GA988">
            <v>2926.62</v>
          </cell>
          <cell r="GB988">
            <v>2959.01</v>
          </cell>
          <cell r="GC988">
            <v>2951.86</v>
          </cell>
          <cell r="GD988">
            <v>2913</v>
          </cell>
          <cell r="GE988">
            <v>2814.89</v>
          </cell>
          <cell r="GF988">
            <v>2726.66</v>
          </cell>
          <cell r="GG988">
            <v>2827.86</v>
          </cell>
          <cell r="GH988">
            <v>2751.23</v>
          </cell>
          <cell r="GI988">
            <v>2647.22</v>
          </cell>
          <cell r="GQ988">
            <v>2306.9</v>
          </cell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GB989">
            <v>2597</v>
          </cell>
          <cell r="GE989">
            <v>2552</v>
          </cell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EO990">
            <v>2633.12</v>
          </cell>
        </row>
        <row r="993">
          <cell r="H993" t="str">
            <v>CxC</v>
          </cell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</row>
        <row r="995">
          <cell r="H995" t="str">
            <v>SP a Generales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</row>
        <row r="996">
          <cell r="H996" t="str">
            <v>SI a Generales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</row>
        <row r="997">
          <cell r="H997" t="str">
            <v>OBLIGACIONES FINANCIERAS CONSOLIDADAS</v>
          </cell>
        </row>
        <row r="998">
          <cell r="A998" t="str">
            <v>DeudaGIS+SP</v>
          </cell>
          <cell r="B998" t="str">
            <v>Deuda</v>
          </cell>
          <cell r="H998" t="str">
            <v>GIS+SP</v>
          </cell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5806</v>
          </cell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DE1004">
            <v>95000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106479</v>
          </cell>
          <cell r="DQ1004">
            <v>106479</v>
          </cell>
          <cell r="DR1004">
            <v>121500</v>
          </cell>
          <cell r="DS1004">
            <v>121500</v>
          </cell>
          <cell r="DT1004">
            <v>121500</v>
          </cell>
          <cell r="DU1004">
            <v>75500</v>
          </cell>
          <cell r="DV1004">
            <v>75500</v>
          </cell>
          <cell r="DW1004">
            <v>75500</v>
          </cell>
          <cell r="DX1004">
            <v>120000</v>
          </cell>
          <cell r="DY1004">
            <v>120000</v>
          </cell>
          <cell r="DZ1004">
            <v>120000</v>
          </cell>
          <cell r="EA1004">
            <v>120000</v>
          </cell>
          <cell r="EB1004">
            <v>120000</v>
          </cell>
          <cell r="EC1004">
            <v>120000</v>
          </cell>
          <cell r="EN1004">
            <v>150000</v>
          </cell>
          <cell r="EO1004">
            <v>150000</v>
          </cell>
          <cell r="ER1004">
            <v>150000</v>
          </cell>
          <cell r="EU1004">
            <v>150000</v>
          </cell>
          <cell r="EW1004">
            <v>150000</v>
          </cell>
          <cell r="EX1004">
            <v>150000</v>
          </cell>
          <cell r="EY1004">
            <v>150000</v>
          </cell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AF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P1005">
            <v>63745</v>
          </cell>
          <cell r="AQ1005">
            <v>61677.5</v>
          </cell>
          <cell r="AS1005">
            <v>58072</v>
          </cell>
          <cell r="AU1005">
            <v>62382</v>
          </cell>
          <cell r="AW1005">
            <v>62216</v>
          </cell>
          <cell r="AX1005">
            <v>4842</v>
          </cell>
          <cell r="AY1005">
            <v>47798</v>
          </cell>
          <cell r="AZ1005">
            <v>68248</v>
          </cell>
          <cell r="BA1005">
            <v>55565</v>
          </cell>
          <cell r="BB1005">
            <v>68585</v>
          </cell>
          <cell r="BC1005">
            <v>47520.6</v>
          </cell>
          <cell r="BD1005">
            <v>45056</v>
          </cell>
          <cell r="BE1005">
            <v>47387</v>
          </cell>
          <cell r="BG1005">
            <v>45483.8</v>
          </cell>
          <cell r="BI1005">
            <v>46056</v>
          </cell>
          <cell r="BJ1005">
            <v>46002</v>
          </cell>
          <cell r="BK1005">
            <v>56080</v>
          </cell>
          <cell r="BL1005">
            <v>55960.4</v>
          </cell>
          <cell r="BN1005">
            <v>55821</v>
          </cell>
          <cell r="BO1005">
            <v>45291</v>
          </cell>
          <cell r="BP1005">
            <v>45278</v>
          </cell>
          <cell r="BQ1005">
            <v>40156</v>
          </cell>
          <cell r="BW1005">
            <v>29857.9</v>
          </cell>
          <cell r="BZ1005">
            <v>1396</v>
          </cell>
          <cell r="CA1005">
            <v>5041</v>
          </cell>
          <cell r="CF1005">
            <v>29609</v>
          </cell>
          <cell r="CG1005">
            <v>29666</v>
          </cell>
          <cell r="CH1005">
            <v>31573.200000000001</v>
          </cell>
          <cell r="CI1005">
            <v>43558</v>
          </cell>
          <cell r="CJ1005">
            <v>43501</v>
          </cell>
          <cell r="CK1005">
            <v>44607</v>
          </cell>
          <cell r="CL1005">
            <v>55916</v>
          </cell>
          <cell r="CM1005">
            <v>7876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53936</v>
          </cell>
          <cell r="CR1005">
            <v>19712</v>
          </cell>
          <cell r="CS1005">
            <v>19712</v>
          </cell>
          <cell r="CX1005">
            <v>20661</v>
          </cell>
          <cell r="CY1005">
            <v>21551</v>
          </cell>
          <cell r="CZ1005">
            <v>29301</v>
          </cell>
          <cell r="DA1005">
            <v>31694</v>
          </cell>
          <cell r="DC1005">
            <v>51127</v>
          </cell>
          <cell r="DD1005">
            <v>24550</v>
          </cell>
          <cell r="DE1005">
            <v>3216</v>
          </cell>
          <cell r="DG1005">
            <v>11498</v>
          </cell>
          <cell r="DH1005">
            <v>29064</v>
          </cell>
          <cell r="DI1005">
            <v>27215</v>
          </cell>
          <cell r="DJ1005">
            <v>46676</v>
          </cell>
          <cell r="DK1005">
            <v>14906</v>
          </cell>
          <cell r="DL1005">
            <v>19310</v>
          </cell>
          <cell r="DM1005">
            <v>27866</v>
          </cell>
          <cell r="DN1005">
            <v>41126</v>
          </cell>
          <cell r="DO1005">
            <v>17054</v>
          </cell>
          <cell r="DP1005">
            <v>10587</v>
          </cell>
          <cell r="DQ1005">
            <v>3197</v>
          </cell>
          <cell r="DR1005">
            <v>2396</v>
          </cell>
          <cell r="DS1005">
            <v>25481</v>
          </cell>
          <cell r="DT1005">
            <v>21417</v>
          </cell>
          <cell r="DU1005">
            <v>20022</v>
          </cell>
          <cell r="DV1005">
            <v>20353</v>
          </cell>
          <cell r="DW1005">
            <v>20547</v>
          </cell>
          <cell r="DX1005">
            <v>938</v>
          </cell>
          <cell r="DY1005">
            <v>122</v>
          </cell>
          <cell r="DZ1005">
            <v>10127</v>
          </cell>
          <cell r="EA1005">
            <v>5922</v>
          </cell>
          <cell r="EB1005">
            <v>5922</v>
          </cell>
          <cell r="EF1005">
            <v>2001</v>
          </cell>
          <cell r="EH1005">
            <v>24835</v>
          </cell>
          <cell r="EI1005">
            <v>25007</v>
          </cell>
          <cell r="EJ1005">
            <v>25045</v>
          </cell>
          <cell r="EK1005">
            <v>25045</v>
          </cell>
          <cell r="EL1005">
            <v>52223</v>
          </cell>
          <cell r="EM1005">
            <v>47987</v>
          </cell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CY1006">
            <v>7598</v>
          </cell>
          <cell r="CZ1006">
            <v>7468</v>
          </cell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V1007">
            <v>39475.590000000004</v>
          </cell>
          <cell r="Z1007">
            <v>33363</v>
          </cell>
          <cell r="AB1007">
            <v>31657.23</v>
          </cell>
          <cell r="AD1007">
            <v>42272.550053250001</v>
          </cell>
          <cell r="AF1007">
            <v>58787.1875</v>
          </cell>
          <cell r="AK1007">
            <v>50422</v>
          </cell>
          <cell r="AL1007">
            <v>48537</v>
          </cell>
          <cell r="AM1007">
            <v>36402.135000000002</v>
          </cell>
          <cell r="AN1007">
            <v>48637.600000000006</v>
          </cell>
          <cell r="AO1007">
            <v>34021.680000000008</v>
          </cell>
          <cell r="AP1007">
            <v>47783.200000000004</v>
          </cell>
          <cell r="AQ1007">
            <v>48166</v>
          </cell>
          <cell r="AS1007">
            <v>48708.600000000006</v>
          </cell>
          <cell r="AU1007">
            <v>47923</v>
          </cell>
          <cell r="AW1007">
            <v>67870</v>
          </cell>
          <cell r="AX1007">
            <v>59395</v>
          </cell>
          <cell r="AY1007">
            <v>67232.800000000003</v>
          </cell>
          <cell r="AZ1007">
            <v>60420.625</v>
          </cell>
          <cell r="BA1007">
            <v>54860.816695330002</v>
          </cell>
          <cell r="BB1007">
            <v>39389.000000000007</v>
          </cell>
          <cell r="BC1007">
            <v>54966.000000000007</v>
          </cell>
          <cell r="BD1007">
            <v>40935</v>
          </cell>
          <cell r="BE1007">
            <v>54410.951677090001</v>
          </cell>
          <cell r="BG1007">
            <v>143294.95499999999</v>
          </cell>
          <cell r="BI1007">
            <v>101370</v>
          </cell>
          <cell r="BJ1007">
            <v>101370</v>
          </cell>
          <cell r="BU1007">
            <v>117389</v>
          </cell>
          <cell r="BW1007">
            <v>895749.9</v>
          </cell>
          <cell r="CF1007">
            <v>5170</v>
          </cell>
          <cell r="CG1007">
            <v>5170.1000000000004</v>
          </cell>
          <cell r="CH1007">
            <v>5170</v>
          </cell>
          <cell r="CJ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C1007">
            <v>18050</v>
          </cell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V1008">
            <v>6800</v>
          </cell>
          <cell r="AB1008">
            <v>29000</v>
          </cell>
          <cell r="AD1008">
            <v>36015</v>
          </cell>
          <cell r="AF1008">
            <v>36015</v>
          </cell>
          <cell r="AK1008">
            <v>148000</v>
          </cell>
          <cell r="AL1008">
            <v>148000</v>
          </cell>
          <cell r="AN1008">
            <v>90000</v>
          </cell>
          <cell r="AP1008">
            <v>90000</v>
          </cell>
          <cell r="AQ1008">
            <v>90000</v>
          </cell>
          <cell r="AS1008">
            <v>90000</v>
          </cell>
          <cell r="AU1008">
            <v>90000</v>
          </cell>
          <cell r="AW1008">
            <v>90000</v>
          </cell>
          <cell r="AX1008">
            <v>101015</v>
          </cell>
          <cell r="AY1008">
            <v>90000</v>
          </cell>
          <cell r="AZ1008">
            <v>123000</v>
          </cell>
          <cell r="BA1008">
            <v>90000</v>
          </cell>
          <cell r="BB1008">
            <v>148000</v>
          </cell>
          <cell r="BC1008">
            <v>90000</v>
          </cell>
          <cell r="BD1008">
            <v>148000</v>
          </cell>
          <cell r="BE1008">
            <v>141000</v>
          </cell>
          <cell r="BG1008">
            <v>141000</v>
          </cell>
          <cell r="BI1008">
            <v>215200</v>
          </cell>
          <cell r="BJ1008">
            <v>224200</v>
          </cell>
          <cell r="BK1008">
            <v>273200</v>
          </cell>
          <cell r="BL1008">
            <v>273200</v>
          </cell>
          <cell r="BN1008">
            <v>273200</v>
          </cell>
          <cell r="BO1008">
            <v>273200</v>
          </cell>
          <cell r="BP1008">
            <v>259828</v>
          </cell>
          <cell r="BQ1008">
            <v>259828</v>
          </cell>
          <cell r="BR1008">
            <v>324000</v>
          </cell>
          <cell r="BS1008">
            <v>324000</v>
          </cell>
          <cell r="BT1008">
            <v>335000</v>
          </cell>
          <cell r="BU1008">
            <v>360000</v>
          </cell>
          <cell r="BV1008">
            <v>360000</v>
          </cell>
          <cell r="BW1008">
            <v>360000</v>
          </cell>
          <cell r="BX1008">
            <v>110000</v>
          </cell>
          <cell r="CB1008">
            <v>53170</v>
          </cell>
          <cell r="CC1008">
            <v>89892</v>
          </cell>
          <cell r="CD1008">
            <v>88410</v>
          </cell>
          <cell r="CE1008">
            <v>324000</v>
          </cell>
          <cell r="CF1008">
            <v>37412</v>
          </cell>
          <cell r="CG1008">
            <v>38147</v>
          </cell>
          <cell r="CH1008">
            <v>37159.599999999999</v>
          </cell>
          <cell r="CI1008">
            <v>38280</v>
          </cell>
          <cell r="CJ1008">
            <v>120568</v>
          </cell>
          <cell r="CK1008">
            <v>176405</v>
          </cell>
          <cell r="CL1008">
            <v>113191</v>
          </cell>
          <cell r="CM1008">
            <v>61026</v>
          </cell>
          <cell r="CN1008">
            <v>61356</v>
          </cell>
          <cell r="CO1008">
            <v>62763</v>
          </cell>
          <cell r="CP1008">
            <v>76181</v>
          </cell>
          <cell r="CQ1008">
            <v>36750</v>
          </cell>
          <cell r="CR1008">
            <v>36750</v>
          </cell>
          <cell r="CS1008">
            <v>49000</v>
          </cell>
          <cell r="CU1008">
            <v>49000</v>
          </cell>
          <cell r="CW1008">
            <v>49000</v>
          </cell>
          <cell r="CX1008">
            <v>49396</v>
          </cell>
          <cell r="CY1008">
            <v>49196</v>
          </cell>
          <cell r="CZ1008">
            <v>18000</v>
          </cell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AB1009">
            <v>28779.3</v>
          </cell>
          <cell r="AD1009">
            <v>56363.400562589995</v>
          </cell>
          <cell r="BJ1009">
            <v>72549</v>
          </cell>
          <cell r="BK1009">
            <v>73250</v>
          </cell>
          <cell r="BL1009">
            <v>72020.800000000003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252837</v>
          </cell>
          <cell r="BV1009">
            <v>271978</v>
          </cell>
          <cell r="BW1009">
            <v>194851</v>
          </cell>
          <cell r="CE1009">
            <v>250890</v>
          </cell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CD1010">
            <v>35364</v>
          </cell>
          <cell r="CF1010">
            <v>37412</v>
          </cell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AK1012">
            <v>42864</v>
          </cell>
          <cell r="AL1012">
            <v>42864</v>
          </cell>
          <cell r="AN1012">
            <v>42864</v>
          </cell>
          <cell r="AP1012">
            <v>42864</v>
          </cell>
          <cell r="AQ1012">
            <v>59731</v>
          </cell>
          <cell r="AS1012">
            <v>59731</v>
          </cell>
          <cell r="AU1012">
            <v>58877</v>
          </cell>
          <cell r="AW1012">
            <v>106823</v>
          </cell>
          <cell r="AY1012">
            <v>113023</v>
          </cell>
          <cell r="AZ1012">
            <v>27864</v>
          </cell>
          <cell r="BA1012">
            <v>113023</v>
          </cell>
          <cell r="BB1012">
            <v>42864</v>
          </cell>
          <cell r="BC1012">
            <v>123063.8</v>
          </cell>
          <cell r="BD1012">
            <v>42864</v>
          </cell>
          <cell r="BE1012">
            <v>168063.8</v>
          </cell>
          <cell r="BG1012">
            <v>168063.8</v>
          </cell>
          <cell r="BI1012">
            <v>45000</v>
          </cell>
          <cell r="BJ1012">
            <v>109439.9</v>
          </cell>
          <cell r="BK1012">
            <v>65062.7</v>
          </cell>
          <cell r="BL1012">
            <v>63335</v>
          </cell>
          <cell r="BN1012">
            <v>64203.5</v>
          </cell>
          <cell r="BO1012">
            <v>62991</v>
          </cell>
          <cell r="BP1012">
            <v>62775</v>
          </cell>
          <cell r="BQ1012">
            <v>205386</v>
          </cell>
          <cell r="BR1012">
            <v>86436</v>
          </cell>
          <cell r="CC1012">
            <v>53935</v>
          </cell>
          <cell r="CD1012">
            <v>38900</v>
          </cell>
          <cell r="CF1012">
            <v>41153</v>
          </cell>
          <cell r="CH1012">
            <v>9289.9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93684</v>
          </cell>
          <cell r="CO1012">
            <v>66100</v>
          </cell>
          <cell r="CW1012">
            <v>38000</v>
          </cell>
          <cell r="CX1012">
            <v>38000</v>
          </cell>
          <cell r="CY1012">
            <v>38000</v>
          </cell>
          <cell r="CZ1012">
            <v>59000</v>
          </cell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DA1013">
            <v>26000</v>
          </cell>
          <cell r="DC1013">
            <v>26039</v>
          </cell>
          <cell r="DD1013">
            <v>26039</v>
          </cell>
          <cell r="DE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EN1013">
            <v>69920</v>
          </cell>
          <cell r="EO1013">
            <v>70370</v>
          </cell>
          <cell r="ER1013">
            <v>70370</v>
          </cell>
          <cell r="EU1013">
            <v>32370</v>
          </cell>
          <cell r="EW1013">
            <v>32370</v>
          </cell>
          <cell r="EX1013">
            <v>8320</v>
          </cell>
          <cell r="EY1013">
            <v>770</v>
          </cell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CZ1014">
            <v>22247</v>
          </cell>
          <cell r="DA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.319608000002</v>
          </cell>
          <cell r="EA1014">
            <v>22247.319608000002</v>
          </cell>
          <cell r="EB1014">
            <v>22247.319608000002</v>
          </cell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821</v>
          </cell>
          <cell r="EH1015">
            <v>18821</v>
          </cell>
          <cell r="EI1015">
            <v>18821</v>
          </cell>
          <cell r="EJ1015">
            <v>18821</v>
          </cell>
          <cell r="EK1015">
            <v>18821</v>
          </cell>
          <cell r="EL1015">
            <v>18821</v>
          </cell>
          <cell r="EM1015">
            <v>18783</v>
          </cell>
          <cell r="EN1015">
            <v>18783</v>
          </cell>
          <cell r="EO1015">
            <v>18783</v>
          </cell>
          <cell r="ER1015">
            <v>18783</v>
          </cell>
          <cell r="EU1015">
            <v>18821</v>
          </cell>
          <cell r="EW1015">
            <v>16013</v>
          </cell>
          <cell r="EX1015">
            <v>16018</v>
          </cell>
          <cell r="EY1015">
            <v>16120</v>
          </cell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DM1016">
            <v>91</v>
          </cell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EY1018">
            <v>24</v>
          </cell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R1019">
            <v>93846</v>
          </cell>
          <cell r="EU1019">
            <v>25363</v>
          </cell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EG1021">
            <v>12827</v>
          </cell>
          <cell r="EH1021">
            <v>12827</v>
          </cell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AZ1022">
            <v>251349.8</v>
          </cell>
          <cell r="BB1022">
            <v>256029</v>
          </cell>
          <cell r="BD1022">
            <v>266078</v>
          </cell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AZ1023">
            <v>241682.5</v>
          </cell>
          <cell r="BB1023">
            <v>246181</v>
          </cell>
          <cell r="BD1023">
            <v>255844</v>
          </cell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CE1024">
            <v>107524</v>
          </cell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AK1026">
            <v>68000</v>
          </cell>
          <cell r="AL1026">
            <v>68000</v>
          </cell>
          <cell r="AZ1026">
            <v>6000</v>
          </cell>
          <cell r="BB1026">
            <v>74000</v>
          </cell>
          <cell r="BD1026">
            <v>68000</v>
          </cell>
          <cell r="BE1026">
            <v>18000</v>
          </cell>
          <cell r="BG1026">
            <v>18000</v>
          </cell>
          <cell r="BI1026">
            <v>18000</v>
          </cell>
          <cell r="BJ1026">
            <v>18000</v>
          </cell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AK1027">
            <v>17000</v>
          </cell>
          <cell r="AL1027">
            <v>17000</v>
          </cell>
          <cell r="BB1027">
            <v>17000</v>
          </cell>
          <cell r="BD1027">
            <v>17000</v>
          </cell>
          <cell r="BE1027">
            <v>25000</v>
          </cell>
          <cell r="BG1027">
            <v>25000</v>
          </cell>
          <cell r="BI1027">
            <v>25000</v>
          </cell>
          <cell r="BJ1027">
            <v>25000</v>
          </cell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V1029">
            <v>46275.590000000004</v>
          </cell>
          <cell r="Z1029">
            <v>33363</v>
          </cell>
          <cell r="AB1029">
            <v>89436.53</v>
          </cell>
          <cell r="AD1029">
            <v>134650.95061584</v>
          </cell>
          <cell r="AF1029">
            <v>99644.1875</v>
          </cell>
          <cell r="AK1029">
            <v>350738</v>
          </cell>
          <cell r="AL1029">
            <v>389533</v>
          </cell>
          <cell r="AM1029">
            <v>37402.135000000002</v>
          </cell>
          <cell r="AN1029">
            <v>246962.6</v>
          </cell>
          <cell r="AO1029">
            <v>34021.680000000008</v>
          </cell>
          <cell r="AP1029">
            <v>244392.2</v>
          </cell>
          <cell r="AQ1029">
            <v>259574.5</v>
          </cell>
          <cell r="AS1029">
            <v>256511.6</v>
          </cell>
          <cell r="AU1029">
            <v>259182</v>
          </cell>
          <cell r="AW1029">
            <v>326909</v>
          </cell>
          <cell r="AX1029">
            <v>165252</v>
          </cell>
          <cell r="AY1029">
            <v>318053.8</v>
          </cell>
          <cell r="AZ1029">
            <v>778564.92500000005</v>
          </cell>
          <cell r="BA1029">
            <v>313448.81669532997</v>
          </cell>
          <cell r="BB1029">
            <v>892048</v>
          </cell>
          <cell r="BC1029">
            <v>315550.40000000002</v>
          </cell>
          <cell r="BD1029">
            <v>883777</v>
          </cell>
          <cell r="BE1029">
            <v>453861.75167708995</v>
          </cell>
          <cell r="BG1029">
            <v>540842.55499999993</v>
          </cell>
          <cell r="BI1029">
            <v>450626</v>
          </cell>
          <cell r="BJ1029">
            <v>596560.9</v>
          </cell>
          <cell r="BK1029">
            <v>467592.7</v>
          </cell>
          <cell r="BL1029">
            <v>464516.2</v>
          </cell>
          <cell r="BN1029">
            <v>466232.9</v>
          </cell>
          <cell r="BO1029">
            <v>453111.6</v>
          </cell>
          <cell r="BP1029">
            <v>439265</v>
          </cell>
          <cell r="BQ1029">
            <v>762102</v>
          </cell>
          <cell r="BR1029">
            <v>657396</v>
          </cell>
          <cell r="BS1029">
            <v>682414</v>
          </cell>
          <cell r="BT1029">
            <v>688370</v>
          </cell>
          <cell r="BU1029">
            <v>838585</v>
          </cell>
          <cell r="BV1029">
            <v>748540</v>
          </cell>
          <cell r="BW1029">
            <v>1480458.8</v>
          </cell>
          <cell r="BX1029">
            <v>110000</v>
          </cell>
          <cell r="BY1029">
            <v>0</v>
          </cell>
          <cell r="BZ1029">
            <v>1396</v>
          </cell>
          <cell r="CA1029">
            <v>5041</v>
          </cell>
          <cell r="CB1029">
            <v>53170</v>
          </cell>
          <cell r="CC1029">
            <v>143827</v>
          </cell>
          <cell r="CD1029">
            <v>162674</v>
          </cell>
          <cell r="CE1029">
            <v>682414</v>
          </cell>
          <cell r="CF1029">
            <v>150756</v>
          </cell>
          <cell r="CG1029">
            <v>306635.09999999998</v>
          </cell>
          <cell r="CH1029">
            <v>316844.69999999995</v>
          </cell>
          <cell r="CI1029">
            <v>315490</v>
          </cell>
          <cell r="CJ1029">
            <v>566277</v>
          </cell>
          <cell r="CK1029">
            <v>552663</v>
          </cell>
          <cell r="CL1029">
            <v>499119</v>
          </cell>
          <cell r="CM1029">
            <v>466285</v>
          </cell>
          <cell r="CN1029">
            <v>453164</v>
          </cell>
          <cell r="CO1029">
            <v>426851</v>
          </cell>
          <cell r="CP1029">
            <v>363911</v>
          </cell>
          <cell r="CQ1029">
            <v>324338</v>
          </cell>
          <cell r="CR1029">
            <v>290114</v>
          </cell>
          <cell r="CS1029">
            <v>68712</v>
          </cell>
          <cell r="CU1029">
            <v>49000</v>
          </cell>
          <cell r="CW1029">
            <v>87000</v>
          </cell>
          <cell r="CX1029">
            <v>169057</v>
          </cell>
          <cell r="CY1029">
            <v>177345</v>
          </cell>
          <cell r="CZ1029">
            <v>196916</v>
          </cell>
          <cell r="DA1029">
            <v>97285</v>
          </cell>
          <cell r="DC1029">
            <v>117463</v>
          </cell>
          <cell r="DD1029">
            <v>72836</v>
          </cell>
          <cell r="DE1029">
            <v>146502</v>
          </cell>
          <cell r="DF1029">
            <v>0</v>
          </cell>
          <cell r="DG1029">
            <v>161784</v>
          </cell>
          <cell r="DH1029">
            <v>179350</v>
          </cell>
          <cell r="DI1029">
            <v>178130</v>
          </cell>
          <cell r="DJ1029">
            <v>198540</v>
          </cell>
          <cell r="DK1029">
            <v>141968</v>
          </cell>
          <cell r="DL1029">
            <v>125851</v>
          </cell>
          <cell r="DM1029">
            <v>133968</v>
          </cell>
          <cell r="DN1029">
            <v>148600</v>
          </cell>
          <cell r="DO1029">
            <v>157393</v>
          </cell>
          <cell r="DP1029">
            <v>151756</v>
          </cell>
          <cell r="DQ1029">
            <v>143594</v>
          </cell>
          <cell r="DR1029">
            <v>158949</v>
          </cell>
          <cell r="DS1029">
            <v>181553</v>
          </cell>
          <cell r="DT1029">
            <v>177970</v>
          </cell>
          <cell r="DU1029">
            <v>143289.1</v>
          </cell>
          <cell r="DV1029">
            <v>143620.1</v>
          </cell>
          <cell r="DW1029">
            <v>143814.1</v>
          </cell>
          <cell r="DX1029">
            <v>168705.1</v>
          </cell>
          <cell r="DY1029">
            <v>167889.1</v>
          </cell>
          <cell r="DZ1029">
            <v>177894.419608</v>
          </cell>
          <cell r="EA1029">
            <v>173689.419608</v>
          </cell>
          <cell r="EB1029">
            <v>173689.419608</v>
          </cell>
          <cell r="EC1029">
            <v>145520.1</v>
          </cell>
          <cell r="ED1029">
            <v>25520.1</v>
          </cell>
          <cell r="EE1029">
            <v>44608.1</v>
          </cell>
          <cell r="EF1029">
            <v>46609.1</v>
          </cell>
          <cell r="EG1029">
            <v>50440</v>
          </cell>
          <cell r="EH1029">
            <v>86275</v>
          </cell>
          <cell r="EI1029">
            <v>64828</v>
          </cell>
          <cell r="EJ1029">
            <v>64877</v>
          </cell>
          <cell r="EK1029">
            <v>64866</v>
          </cell>
          <cell r="EL1029">
            <v>102044</v>
          </cell>
          <cell r="EM1029">
            <v>97770</v>
          </cell>
          <cell r="EN1029">
            <v>238703</v>
          </cell>
          <cell r="EO1029">
            <v>239153</v>
          </cell>
          <cell r="EP1029">
            <v>0</v>
          </cell>
          <cell r="EQ1029">
            <v>0</v>
          </cell>
          <cell r="ER1029">
            <v>332999</v>
          </cell>
          <cell r="ES1029">
            <v>0</v>
          </cell>
          <cell r="ET1029">
            <v>0</v>
          </cell>
          <cell r="EU1029">
            <v>226554</v>
          </cell>
          <cell r="EV1029">
            <v>0</v>
          </cell>
          <cell r="EW1029">
            <v>198383</v>
          </cell>
          <cell r="EX1029">
            <v>174338</v>
          </cell>
          <cell r="EY1029">
            <v>166914</v>
          </cell>
          <cell r="EZ1029">
            <v>0</v>
          </cell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1025797</v>
          </cell>
          <cell r="BV1032">
            <v>1103454</v>
          </cell>
          <cell r="CE1032">
            <v>589591</v>
          </cell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V1034">
            <v>223361</v>
          </cell>
          <cell r="Z1034">
            <v>223361</v>
          </cell>
          <cell r="AB1034">
            <v>223361</v>
          </cell>
          <cell r="AD1034">
            <v>223361</v>
          </cell>
          <cell r="AF1034">
            <v>223361</v>
          </cell>
          <cell r="AM1034">
            <v>223361</v>
          </cell>
          <cell r="AO1034">
            <v>223361</v>
          </cell>
          <cell r="AX1034">
            <v>223361</v>
          </cell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V1035">
            <v>103278</v>
          </cell>
          <cell r="Z1035">
            <v>103278</v>
          </cell>
          <cell r="AB1035">
            <v>103278</v>
          </cell>
          <cell r="AD1035">
            <v>103278</v>
          </cell>
          <cell r="AF1035">
            <v>103278</v>
          </cell>
          <cell r="AM1035">
            <v>103278</v>
          </cell>
          <cell r="AO1035">
            <v>103278</v>
          </cell>
          <cell r="AX1035">
            <v>103278</v>
          </cell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V1036">
            <v>223361</v>
          </cell>
          <cell r="Z1036">
            <v>223361</v>
          </cell>
          <cell r="AB1036">
            <v>223361</v>
          </cell>
          <cell r="AD1036">
            <v>223361</v>
          </cell>
          <cell r="AF1036">
            <v>223361</v>
          </cell>
          <cell r="AM1036">
            <v>223361</v>
          </cell>
          <cell r="AO1036">
            <v>223361</v>
          </cell>
          <cell r="AX1036">
            <v>223361</v>
          </cell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42039</v>
          </cell>
          <cell r="EA1037">
            <v>42039</v>
          </cell>
          <cell r="EB1037">
            <v>42039</v>
          </cell>
          <cell r="EC1037">
            <v>42039</v>
          </cell>
          <cell r="ED1037">
            <v>42039</v>
          </cell>
          <cell r="EE1037">
            <v>42039</v>
          </cell>
          <cell r="EF1037">
            <v>42039</v>
          </cell>
          <cell r="EG1037">
            <v>42040</v>
          </cell>
          <cell r="EH1037">
            <v>42039</v>
          </cell>
          <cell r="EI1037">
            <v>42039</v>
          </cell>
          <cell r="EJ1037">
            <v>42039</v>
          </cell>
          <cell r="EK1037">
            <v>42039</v>
          </cell>
          <cell r="EL1037">
            <v>42039</v>
          </cell>
          <cell r="EM1037">
            <v>43039</v>
          </cell>
          <cell r="EN1037">
            <v>43489</v>
          </cell>
          <cell r="EO1037">
            <v>43489</v>
          </cell>
          <cell r="ER1037">
            <v>43489</v>
          </cell>
          <cell r="EU1037">
            <v>43271</v>
          </cell>
          <cell r="EW1037">
            <v>43489</v>
          </cell>
          <cell r="EX1037">
            <v>67539</v>
          </cell>
          <cell r="EY1037">
            <v>75089</v>
          </cell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CY1038">
            <v>0</v>
          </cell>
          <cell r="CZ1038">
            <v>111237</v>
          </cell>
          <cell r="DA1038">
            <v>111237</v>
          </cell>
          <cell r="DC1038">
            <v>111237</v>
          </cell>
          <cell r="DD1038">
            <v>133484</v>
          </cell>
          <cell r="DE1038">
            <v>133484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133484</v>
          </cell>
          <cell r="DK1038">
            <v>155731</v>
          </cell>
          <cell r="DL1038">
            <v>155731</v>
          </cell>
          <cell r="DM1038">
            <v>155731</v>
          </cell>
          <cell r="DN1038">
            <v>155731</v>
          </cell>
          <cell r="DO1038">
            <v>155731</v>
          </cell>
          <cell r="DP1038">
            <v>155731</v>
          </cell>
          <cell r="DQ1038">
            <v>177979</v>
          </cell>
          <cell r="DR1038">
            <v>177979</v>
          </cell>
          <cell r="DS1038">
            <v>177979</v>
          </cell>
          <cell r="DT1038">
            <v>177979</v>
          </cell>
          <cell r="DU1038">
            <v>177979</v>
          </cell>
          <cell r="DV1038">
            <v>177979</v>
          </cell>
          <cell r="DW1038">
            <v>177979</v>
          </cell>
          <cell r="DX1038">
            <v>177979</v>
          </cell>
          <cell r="DY1038">
            <v>177979</v>
          </cell>
          <cell r="DZ1038">
            <v>177978.55686499999</v>
          </cell>
          <cell r="EA1038">
            <v>177978.55686499999</v>
          </cell>
          <cell r="EB1038">
            <v>177978.55686499999</v>
          </cell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V1039">
            <v>54500</v>
          </cell>
          <cell r="Z1039">
            <v>54500</v>
          </cell>
          <cell r="AB1039">
            <v>54500</v>
          </cell>
          <cell r="AD1039">
            <v>54500</v>
          </cell>
          <cell r="AF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S1039">
            <v>54500</v>
          </cell>
          <cell r="AU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G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U1039">
            <v>54500</v>
          </cell>
          <cell r="CW1039">
            <v>54500</v>
          </cell>
          <cell r="CX1039">
            <v>54500</v>
          </cell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V1040">
            <v>100000</v>
          </cell>
          <cell r="Z1040">
            <v>100000</v>
          </cell>
          <cell r="AB1040">
            <v>100000</v>
          </cell>
          <cell r="AD1040">
            <v>100000</v>
          </cell>
          <cell r="AF1040">
            <v>100000</v>
          </cell>
          <cell r="AM1040">
            <v>100000</v>
          </cell>
          <cell r="AO1040">
            <v>100000</v>
          </cell>
          <cell r="AX1040">
            <v>100000</v>
          </cell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V1041">
            <v>98000</v>
          </cell>
          <cell r="Z1041">
            <v>98000</v>
          </cell>
          <cell r="AB1041">
            <v>98000</v>
          </cell>
          <cell r="AD1041">
            <v>98000</v>
          </cell>
          <cell r="AF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S1041">
            <v>98000</v>
          </cell>
          <cell r="AU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G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U1041">
            <v>98000</v>
          </cell>
          <cell r="CW1041">
            <v>98000</v>
          </cell>
          <cell r="CX1041">
            <v>98000</v>
          </cell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V1042">
            <v>97500</v>
          </cell>
          <cell r="Z1042">
            <v>97500</v>
          </cell>
          <cell r="AB1042">
            <v>97500</v>
          </cell>
          <cell r="AD1042">
            <v>97500</v>
          </cell>
          <cell r="AF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S1042">
            <v>97500</v>
          </cell>
          <cell r="AU1042">
            <v>9723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G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U1042">
            <v>97500</v>
          </cell>
          <cell r="CW1042">
            <v>97500</v>
          </cell>
          <cell r="CX1042">
            <v>97500</v>
          </cell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56124</v>
          </cell>
          <cell r="EG1043">
            <v>74644</v>
          </cell>
          <cell r="EH1043">
            <v>74644</v>
          </cell>
          <cell r="EI1043">
            <v>74644</v>
          </cell>
          <cell r="EJ1043">
            <v>74644</v>
          </cell>
          <cell r="EK1043">
            <v>74644</v>
          </cell>
          <cell r="EL1043">
            <v>74644</v>
          </cell>
          <cell r="EM1043">
            <v>93465</v>
          </cell>
          <cell r="EN1043">
            <v>93465</v>
          </cell>
          <cell r="EO1043">
            <v>93465</v>
          </cell>
          <cell r="ER1043">
            <v>93465</v>
          </cell>
          <cell r="EU1043">
            <v>112248</v>
          </cell>
          <cell r="EW1043">
            <v>115056</v>
          </cell>
          <cell r="EX1043">
            <v>115051</v>
          </cell>
          <cell r="EY1043">
            <v>133469</v>
          </cell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EY1044">
            <v>43</v>
          </cell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V1045">
            <v>717738</v>
          </cell>
          <cell r="Z1045">
            <v>606600</v>
          </cell>
          <cell r="AB1045">
            <v>575586</v>
          </cell>
          <cell r="AD1045">
            <v>563625</v>
          </cell>
          <cell r="AF1045">
            <v>564357</v>
          </cell>
          <cell r="AK1045">
            <v>606330</v>
          </cell>
          <cell r="AL1045">
            <v>578049</v>
          </cell>
          <cell r="AM1045">
            <v>661857</v>
          </cell>
          <cell r="AN1045">
            <v>579564</v>
          </cell>
          <cell r="AO1045">
            <v>618576</v>
          </cell>
          <cell r="AP1045">
            <v>566748</v>
          </cell>
          <cell r="AQ1045">
            <v>530469</v>
          </cell>
          <cell r="AS1045">
            <v>580629</v>
          </cell>
          <cell r="AU1045">
            <v>568845</v>
          </cell>
          <cell r="AW1045">
            <v>578700</v>
          </cell>
          <cell r="AX1045">
            <v>570192</v>
          </cell>
          <cell r="AY1045">
            <v>572328</v>
          </cell>
          <cell r="AZ1045">
            <v>580038</v>
          </cell>
          <cell r="BA1045">
            <v>547749</v>
          </cell>
          <cell r="BB1045">
            <v>590835</v>
          </cell>
          <cell r="BC1045">
            <v>549660</v>
          </cell>
          <cell r="BD1045">
            <v>614025</v>
          </cell>
          <cell r="BE1045">
            <v>544284</v>
          </cell>
          <cell r="BG1045">
            <v>532695</v>
          </cell>
          <cell r="BI1045">
            <v>530469</v>
          </cell>
          <cell r="BJ1045">
            <v>544116</v>
          </cell>
          <cell r="BK1045">
            <v>549375</v>
          </cell>
          <cell r="BL1045">
            <v>540156</v>
          </cell>
          <cell r="BN1045">
            <v>547563</v>
          </cell>
          <cell r="BO1045">
            <v>537222</v>
          </cell>
          <cell r="BP1045">
            <v>535380</v>
          </cell>
          <cell r="BQ1045">
            <v>550140</v>
          </cell>
          <cell r="BR1045">
            <v>529200</v>
          </cell>
          <cell r="BS1045">
            <v>537621</v>
          </cell>
          <cell r="BT1045">
            <v>530055</v>
          </cell>
          <cell r="BU1045">
            <v>541794</v>
          </cell>
          <cell r="BV1045">
            <v>582810</v>
          </cell>
          <cell r="BW1045">
            <v>584553</v>
          </cell>
          <cell r="BX1045">
            <v>561447</v>
          </cell>
          <cell r="BY1045">
            <v>578703</v>
          </cell>
          <cell r="BZ1045">
            <v>534078</v>
          </cell>
          <cell r="CA1045">
            <v>533346</v>
          </cell>
          <cell r="CB1045">
            <v>531696</v>
          </cell>
          <cell r="CC1045">
            <v>539349</v>
          </cell>
          <cell r="CE1045">
            <v>537621</v>
          </cell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V1047">
            <v>1617738</v>
          </cell>
          <cell r="Z1047">
            <v>1506600</v>
          </cell>
          <cell r="AB1047">
            <v>1475586</v>
          </cell>
          <cell r="AD1047">
            <v>1463625</v>
          </cell>
          <cell r="AF1047">
            <v>1464357</v>
          </cell>
          <cell r="AK1047">
            <v>856330</v>
          </cell>
          <cell r="AL1047">
            <v>828049</v>
          </cell>
          <cell r="AM1047">
            <v>1561857</v>
          </cell>
          <cell r="AN1047">
            <v>829564</v>
          </cell>
          <cell r="AO1047">
            <v>1518576</v>
          </cell>
          <cell r="AP1047">
            <v>816748</v>
          </cell>
          <cell r="AQ1047">
            <v>780469</v>
          </cell>
          <cell r="AS1047">
            <v>830629</v>
          </cell>
          <cell r="AU1047">
            <v>818575</v>
          </cell>
          <cell r="AW1047">
            <v>828700</v>
          </cell>
          <cell r="AX1047">
            <v>1470192</v>
          </cell>
          <cell r="AY1047">
            <v>822328</v>
          </cell>
          <cell r="AZ1047">
            <v>830038</v>
          </cell>
          <cell r="BA1047">
            <v>797749</v>
          </cell>
          <cell r="BB1047">
            <v>840835</v>
          </cell>
          <cell r="BC1047">
            <v>799660</v>
          </cell>
          <cell r="BD1047">
            <v>864025</v>
          </cell>
          <cell r="BE1047">
            <v>794284</v>
          </cell>
          <cell r="BG1047">
            <v>782695</v>
          </cell>
          <cell r="BI1047">
            <v>780469</v>
          </cell>
          <cell r="BJ1047">
            <v>861223.6</v>
          </cell>
          <cell r="BK1047">
            <v>799375</v>
          </cell>
          <cell r="BL1047">
            <v>856775.2</v>
          </cell>
          <cell r="BN1047">
            <v>908064.2</v>
          </cell>
          <cell r="BO1047">
            <v>895635.9</v>
          </cell>
          <cell r="BP1047">
            <v>827392</v>
          </cell>
          <cell r="BQ1047">
            <v>843311</v>
          </cell>
          <cell r="BR1047">
            <v>1152045</v>
          </cell>
          <cell r="BS1047">
            <v>1377212</v>
          </cell>
          <cell r="BT1047">
            <v>1536268</v>
          </cell>
          <cell r="BU1047">
            <v>1817591</v>
          </cell>
          <cell r="BV1047">
            <v>1936264</v>
          </cell>
          <cell r="BW1047">
            <v>834553</v>
          </cell>
          <cell r="BX1047">
            <v>811447</v>
          </cell>
          <cell r="BY1047">
            <v>828703</v>
          </cell>
          <cell r="BZ1047">
            <v>784078</v>
          </cell>
          <cell r="CA1047">
            <v>783346</v>
          </cell>
          <cell r="CB1047">
            <v>781696</v>
          </cell>
          <cell r="CC1047">
            <v>789349</v>
          </cell>
          <cell r="CD1047">
            <v>250000</v>
          </cell>
          <cell r="CE1047">
            <v>1377212</v>
          </cell>
          <cell r="CF1047">
            <v>250000</v>
          </cell>
          <cell r="CG1047">
            <v>250000</v>
          </cell>
          <cell r="CH1047">
            <v>250000</v>
          </cell>
          <cell r="CI1047">
            <v>250000</v>
          </cell>
          <cell r="CJ1047">
            <v>250000</v>
          </cell>
          <cell r="CK1047">
            <v>250000</v>
          </cell>
          <cell r="CL1047">
            <v>250000</v>
          </cell>
          <cell r="CM1047">
            <v>250000</v>
          </cell>
          <cell r="CN1047">
            <v>250000</v>
          </cell>
          <cell r="CO1047">
            <v>250000</v>
          </cell>
          <cell r="CP1047">
            <v>250000</v>
          </cell>
          <cell r="CQ1047">
            <v>250000</v>
          </cell>
          <cell r="CR1047">
            <v>250000</v>
          </cell>
          <cell r="CS1047">
            <v>250000</v>
          </cell>
          <cell r="CU1047">
            <v>250000</v>
          </cell>
          <cell r="CW1047">
            <v>250000</v>
          </cell>
          <cell r="CX1047">
            <v>250000</v>
          </cell>
          <cell r="CY1047">
            <v>0</v>
          </cell>
          <cell r="CZ1047">
            <v>111237</v>
          </cell>
          <cell r="DA1047">
            <v>111237</v>
          </cell>
          <cell r="DC1047">
            <v>111237</v>
          </cell>
          <cell r="DD1047">
            <v>133484</v>
          </cell>
          <cell r="DE1047">
            <v>133484</v>
          </cell>
          <cell r="DF1047">
            <v>0</v>
          </cell>
          <cell r="DG1047">
            <v>133484</v>
          </cell>
          <cell r="DH1047">
            <v>133484</v>
          </cell>
          <cell r="DI1047">
            <v>133484</v>
          </cell>
          <cell r="DJ1047">
            <v>133484</v>
          </cell>
          <cell r="DK1047">
            <v>181770</v>
          </cell>
          <cell r="DL1047">
            <v>181770</v>
          </cell>
          <cell r="DM1047">
            <v>181770</v>
          </cell>
          <cell r="DN1047">
            <v>181770</v>
          </cell>
          <cell r="DO1047">
            <v>187409</v>
          </cell>
          <cell r="DP1047">
            <v>188422</v>
          </cell>
          <cell r="DQ1047">
            <v>209727</v>
          </cell>
          <cell r="DR1047">
            <v>211099</v>
          </cell>
          <cell r="DS1047">
            <v>211254</v>
          </cell>
          <cell r="DT1047">
            <v>209824</v>
          </cell>
          <cell r="DU1047">
            <v>241622</v>
          </cell>
          <cell r="DV1047">
            <v>241622</v>
          </cell>
          <cell r="DW1047">
            <v>241622</v>
          </cell>
          <cell r="DX1047">
            <v>241622</v>
          </cell>
          <cell r="DY1047">
            <v>241622</v>
          </cell>
          <cell r="DZ1047">
            <v>257621.55686499999</v>
          </cell>
          <cell r="EA1047">
            <v>276141.55686499999</v>
          </cell>
          <cell r="EB1047">
            <v>276141.55686499999</v>
          </cell>
          <cell r="EC1047">
            <v>98163</v>
          </cell>
          <cell r="ED1047">
            <v>98163</v>
          </cell>
          <cell r="EE1047">
            <v>98163</v>
          </cell>
          <cell r="EF1047">
            <v>98163</v>
          </cell>
          <cell r="EG1047">
            <v>116684</v>
          </cell>
          <cell r="EH1047">
            <v>116683</v>
          </cell>
          <cell r="EI1047">
            <v>116683</v>
          </cell>
          <cell r="EJ1047">
            <v>116683</v>
          </cell>
          <cell r="EK1047">
            <v>116683</v>
          </cell>
          <cell r="EL1047">
            <v>116683</v>
          </cell>
          <cell r="EM1047">
            <v>136504</v>
          </cell>
          <cell r="EN1047">
            <v>136954</v>
          </cell>
          <cell r="EO1047">
            <v>136954</v>
          </cell>
          <cell r="EP1047">
            <v>0</v>
          </cell>
          <cell r="EQ1047">
            <v>0</v>
          </cell>
          <cell r="ER1047">
            <v>136954</v>
          </cell>
          <cell r="ES1047">
            <v>0</v>
          </cell>
          <cell r="ET1047">
            <v>0</v>
          </cell>
          <cell r="EU1047">
            <v>155519</v>
          </cell>
          <cell r="EV1047">
            <v>0</v>
          </cell>
          <cell r="EW1047">
            <v>158545</v>
          </cell>
          <cell r="EX1047">
            <v>182590</v>
          </cell>
          <cell r="EY1047">
            <v>208601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EX1049" t="str">
            <v>Intereses</v>
          </cell>
          <cell r="EY1049" t="str">
            <v>Intereses</v>
          </cell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224</v>
          </cell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DE1053">
            <v>6595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2205</v>
          </cell>
          <cell r="DQ1053">
            <v>1244</v>
          </cell>
          <cell r="DR1053">
            <v>3703</v>
          </cell>
          <cell r="DS1053">
            <v>2628</v>
          </cell>
          <cell r="DT1053">
            <v>1587</v>
          </cell>
          <cell r="DU1053">
            <v>2206</v>
          </cell>
          <cell r="DV1053">
            <v>1607</v>
          </cell>
          <cell r="DW1053">
            <v>968</v>
          </cell>
          <cell r="DX1053">
            <v>4760</v>
          </cell>
          <cell r="DY1053">
            <v>3839</v>
          </cell>
          <cell r="DZ1053">
            <v>2887</v>
          </cell>
          <cell r="EA1053">
            <v>1965</v>
          </cell>
          <cell r="EB1053">
            <v>1013</v>
          </cell>
          <cell r="EC1053">
            <v>61</v>
          </cell>
          <cell r="EO1053">
            <v>8646</v>
          </cell>
          <cell r="EP1053">
            <v>7772</v>
          </cell>
          <cell r="ES1053">
            <v>5206</v>
          </cell>
          <cell r="EV1053">
            <v>6147</v>
          </cell>
          <cell r="EX1053">
            <v>4275</v>
          </cell>
          <cell r="EY1053">
            <v>3324</v>
          </cell>
          <cell r="EZ1053">
            <v>2403</v>
          </cell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AF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P1054">
            <v>297</v>
          </cell>
          <cell r="AQ1054">
            <v>406</v>
          </cell>
          <cell r="AS1054">
            <v>171</v>
          </cell>
          <cell r="AU1054">
            <v>155</v>
          </cell>
          <cell r="AW1054">
            <v>153</v>
          </cell>
          <cell r="AX1054">
            <v>4</v>
          </cell>
          <cell r="AY1054">
            <v>154</v>
          </cell>
          <cell r="AZ1054">
            <v>399</v>
          </cell>
          <cell r="BA1054">
            <v>108</v>
          </cell>
          <cell r="BB1054">
            <v>263</v>
          </cell>
          <cell r="BC1054">
            <v>348</v>
          </cell>
          <cell r="BD1054">
            <v>31</v>
          </cell>
          <cell r="BE1054">
            <v>236</v>
          </cell>
          <cell r="BG1054">
            <v>134</v>
          </cell>
          <cell r="BI1054">
            <v>212</v>
          </cell>
          <cell r="BJ1054">
            <v>191.3</v>
          </cell>
          <cell r="BK1054">
            <v>196.6</v>
          </cell>
          <cell r="BL1054">
            <v>182.6</v>
          </cell>
          <cell r="BN1054">
            <v>180.6</v>
          </cell>
          <cell r="BO1054">
            <v>363</v>
          </cell>
          <cell r="BP1054">
            <v>217</v>
          </cell>
          <cell r="BQ1054">
            <v>73</v>
          </cell>
          <cell r="BW1054">
            <v>122.3</v>
          </cell>
          <cell r="BZ1054">
            <v>1</v>
          </cell>
          <cell r="CA1054">
            <v>2</v>
          </cell>
          <cell r="CF1054">
            <v>641</v>
          </cell>
          <cell r="CG1054">
            <v>677</v>
          </cell>
          <cell r="CH1054">
            <v>581.6</v>
          </cell>
          <cell r="CI1054">
            <v>817</v>
          </cell>
          <cell r="CJ1054">
            <v>707</v>
          </cell>
          <cell r="CK1054">
            <v>607</v>
          </cell>
          <cell r="CL1054">
            <v>526</v>
          </cell>
          <cell r="CM1054">
            <v>402</v>
          </cell>
          <cell r="CN1054">
            <v>280</v>
          </cell>
          <cell r="CO1054">
            <v>321</v>
          </cell>
          <cell r="CP1054">
            <v>236</v>
          </cell>
          <cell r="CQ1054">
            <v>145</v>
          </cell>
          <cell r="CR1054">
            <v>99</v>
          </cell>
          <cell r="CS1054">
            <v>33</v>
          </cell>
          <cell r="CX1054">
            <v>74</v>
          </cell>
          <cell r="CY1054">
            <v>3</v>
          </cell>
          <cell r="CZ1054">
            <v>145</v>
          </cell>
          <cell r="DA1054">
            <v>280</v>
          </cell>
          <cell r="DC1054">
            <v>173</v>
          </cell>
          <cell r="DD1054">
            <v>54</v>
          </cell>
          <cell r="DE1054">
            <v>24</v>
          </cell>
          <cell r="DG1054">
            <v>167</v>
          </cell>
          <cell r="DH1054">
            <v>182</v>
          </cell>
          <cell r="DI1054">
            <v>79</v>
          </cell>
          <cell r="DJ1054">
            <v>136</v>
          </cell>
          <cell r="DK1054">
            <v>18</v>
          </cell>
          <cell r="DL1054">
            <v>53</v>
          </cell>
          <cell r="DM1054">
            <v>186</v>
          </cell>
          <cell r="DN1054">
            <v>130</v>
          </cell>
          <cell r="DO1054">
            <v>17</v>
          </cell>
          <cell r="DP1054">
            <v>16</v>
          </cell>
          <cell r="DQ1054">
            <v>47</v>
          </cell>
          <cell r="DR1054">
            <v>25</v>
          </cell>
          <cell r="DS1054">
            <v>44</v>
          </cell>
          <cell r="DT1054">
            <v>32</v>
          </cell>
          <cell r="DU1054">
            <v>43</v>
          </cell>
          <cell r="DV1054">
            <v>5</v>
          </cell>
          <cell r="DW1054">
            <v>68</v>
          </cell>
          <cell r="DX1054">
            <v>0</v>
          </cell>
          <cell r="DY1054">
            <v>0</v>
          </cell>
          <cell r="DZ1054">
            <v>34</v>
          </cell>
          <cell r="EA1054">
            <v>69</v>
          </cell>
          <cell r="EB1054">
            <v>26</v>
          </cell>
          <cell r="EG1054">
            <v>2</v>
          </cell>
          <cell r="EJ1054">
            <v>207</v>
          </cell>
          <cell r="EK1054">
            <v>259</v>
          </cell>
          <cell r="EL1054">
            <v>107</v>
          </cell>
          <cell r="EM1054">
            <v>415</v>
          </cell>
          <cell r="EN1054">
            <v>72</v>
          </cell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CY1055">
            <v>2</v>
          </cell>
          <cell r="CZ1055">
            <v>1</v>
          </cell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V1056">
            <v>4.0911065999999998</v>
          </cell>
          <cell r="Z1056">
            <v>26.035271999999999</v>
          </cell>
          <cell r="AB1056">
            <v>15.274133819999998</v>
          </cell>
          <cell r="AD1056">
            <v>3.3347812499999998</v>
          </cell>
          <cell r="AF1056">
            <v>131.47260671999999</v>
          </cell>
          <cell r="AK1056">
            <v>259</v>
          </cell>
          <cell r="AL1056">
            <v>184</v>
          </cell>
          <cell r="AM1056">
            <v>28.618696679999999</v>
          </cell>
          <cell r="AN1056">
            <v>120.60912068</v>
          </cell>
          <cell r="AO1056">
            <v>0.89074944000000011</v>
          </cell>
          <cell r="AP1056">
            <v>58.180007119999999</v>
          </cell>
          <cell r="AQ1056">
            <v>105</v>
          </cell>
          <cell r="AS1056">
            <v>77.716341720000003</v>
          </cell>
          <cell r="AU1056">
            <v>45.778007299999999</v>
          </cell>
          <cell r="AW1056">
            <v>127.744018</v>
          </cell>
          <cell r="AX1056">
            <v>39.432578080000006</v>
          </cell>
          <cell r="AY1056">
            <v>140</v>
          </cell>
          <cell r="AZ1056">
            <v>37.402783700000001</v>
          </cell>
          <cell r="BA1056">
            <v>147.44446280000003</v>
          </cell>
          <cell r="BB1056">
            <v>340.06296205000001</v>
          </cell>
          <cell r="BC1056">
            <v>147.44446280000003</v>
          </cell>
          <cell r="BD1056">
            <v>285.12660225000002</v>
          </cell>
          <cell r="BE1056">
            <v>74.703371150000009</v>
          </cell>
          <cell r="BG1056">
            <v>74.703371150000009</v>
          </cell>
          <cell r="BI1056">
            <v>1116</v>
          </cell>
          <cell r="BJ1056">
            <v>519.6</v>
          </cell>
          <cell r="BU1056">
            <v>80</v>
          </cell>
          <cell r="BW1056">
            <v>149.5</v>
          </cell>
          <cell r="CF1056">
            <v>41</v>
          </cell>
          <cell r="CG1056">
            <v>23</v>
          </cell>
          <cell r="CH1056">
            <v>7.3</v>
          </cell>
          <cell r="CJ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C1056">
            <v>23</v>
          </cell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V1057">
            <v>13</v>
          </cell>
          <cell r="AB1057">
            <v>46</v>
          </cell>
          <cell r="AD1057">
            <v>185</v>
          </cell>
          <cell r="AF1057">
            <v>173</v>
          </cell>
          <cell r="AK1057">
            <v>196</v>
          </cell>
          <cell r="AL1057">
            <v>972</v>
          </cell>
          <cell r="AN1057">
            <v>522</v>
          </cell>
          <cell r="AP1057">
            <v>158</v>
          </cell>
          <cell r="AQ1057">
            <v>889</v>
          </cell>
          <cell r="AS1057">
            <v>528</v>
          </cell>
          <cell r="AU1057">
            <v>156</v>
          </cell>
          <cell r="AW1057">
            <v>877</v>
          </cell>
          <cell r="AX1057">
            <v>291</v>
          </cell>
          <cell r="AY1057">
            <v>516</v>
          </cell>
          <cell r="AZ1057">
            <v>1221</v>
          </cell>
          <cell r="BA1057">
            <v>144</v>
          </cell>
          <cell r="BB1057">
            <v>1747</v>
          </cell>
          <cell r="BC1057">
            <v>983</v>
          </cell>
          <cell r="BD1057">
            <v>1082</v>
          </cell>
          <cell r="BE1057">
            <v>507</v>
          </cell>
          <cell r="BG1057">
            <v>626</v>
          </cell>
          <cell r="BI1057">
            <v>1358</v>
          </cell>
          <cell r="BJ1057">
            <v>110.3</v>
          </cell>
          <cell r="BK1057">
            <v>3588.6</v>
          </cell>
          <cell r="BL1057">
            <v>1930.2</v>
          </cell>
          <cell r="BN1057">
            <v>325.3</v>
          </cell>
          <cell r="BO1057">
            <v>7974</v>
          </cell>
          <cell r="BP1057">
            <v>6377</v>
          </cell>
          <cell r="BQ1057">
            <v>4789</v>
          </cell>
          <cell r="BR1057">
            <v>3704</v>
          </cell>
          <cell r="BS1057">
            <v>1791</v>
          </cell>
          <cell r="BT1057">
            <v>327</v>
          </cell>
          <cell r="BU1057">
            <v>1954</v>
          </cell>
          <cell r="BV1057">
            <v>2553</v>
          </cell>
          <cell r="BW1057">
            <v>1655.7</v>
          </cell>
          <cell r="BX1057">
            <v>90</v>
          </cell>
          <cell r="CB1057">
            <v>261</v>
          </cell>
          <cell r="CC1057">
            <v>307</v>
          </cell>
          <cell r="CD1057">
            <v>126</v>
          </cell>
          <cell r="CE1057">
            <v>1791</v>
          </cell>
          <cell r="CF1057">
            <v>7</v>
          </cell>
          <cell r="CG1057">
            <v>193</v>
          </cell>
          <cell r="CH1057">
            <v>138.69999999999999</v>
          </cell>
          <cell r="CI1057">
            <v>79</v>
          </cell>
          <cell r="CJ1057">
            <v>327</v>
          </cell>
          <cell r="CK1057">
            <v>628</v>
          </cell>
          <cell r="CL1057">
            <v>598</v>
          </cell>
          <cell r="CM1057">
            <v>628</v>
          </cell>
          <cell r="CN1057">
            <v>378</v>
          </cell>
          <cell r="CO1057">
            <v>131</v>
          </cell>
          <cell r="CP1057">
            <v>637</v>
          </cell>
          <cell r="CQ1057">
            <v>332</v>
          </cell>
          <cell r="CR1057">
            <v>63</v>
          </cell>
          <cell r="CS1057">
            <v>804</v>
          </cell>
          <cell r="CU1057">
            <v>466</v>
          </cell>
          <cell r="CW1057">
            <v>95</v>
          </cell>
          <cell r="CX1057">
            <v>48</v>
          </cell>
          <cell r="CY1057">
            <v>63</v>
          </cell>
          <cell r="CZ1057">
            <v>57</v>
          </cell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AB1058">
            <v>20.629002239999998</v>
          </cell>
          <cell r="AD1058">
            <v>35.232198750000002</v>
          </cell>
          <cell r="BJ1058">
            <v>781</v>
          </cell>
          <cell r="BK1058">
            <v>636.9</v>
          </cell>
          <cell r="BL1058">
            <v>472.2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1925</v>
          </cell>
          <cell r="BV1058">
            <v>1008</v>
          </cell>
          <cell r="BW1058">
            <v>0</v>
          </cell>
          <cell r="CE1058">
            <v>3978</v>
          </cell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CD1059">
            <v>287</v>
          </cell>
          <cell r="CF1059">
            <v>245</v>
          </cell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105</v>
          </cell>
          <cell r="DS1060">
            <v>0</v>
          </cell>
          <cell r="DT1060">
            <v>480</v>
          </cell>
          <cell r="DU1060">
            <v>438</v>
          </cell>
          <cell r="DV1060">
            <v>399</v>
          </cell>
          <cell r="DW1060">
            <v>358</v>
          </cell>
          <cell r="DX1060">
            <v>317</v>
          </cell>
          <cell r="DY1060">
            <v>277</v>
          </cell>
          <cell r="DZ1060">
            <v>237</v>
          </cell>
          <cell r="EA1060">
            <v>198</v>
          </cell>
          <cell r="EB1060">
            <v>117</v>
          </cell>
          <cell r="EC1060">
            <v>117</v>
          </cell>
          <cell r="EE1060">
            <v>79</v>
          </cell>
          <cell r="EF1060">
            <v>39</v>
          </cell>
          <cell r="EG1060">
            <v>1</v>
          </cell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AK1061">
            <v>62</v>
          </cell>
          <cell r="AL1061">
            <v>396</v>
          </cell>
          <cell r="AN1061">
            <v>221</v>
          </cell>
          <cell r="AP1061">
            <v>51</v>
          </cell>
          <cell r="AQ1061">
            <v>580</v>
          </cell>
          <cell r="AS1061">
            <v>341</v>
          </cell>
          <cell r="AU1061">
            <v>949</v>
          </cell>
          <cell r="AW1061">
            <v>949</v>
          </cell>
          <cell r="AY1061">
            <v>567</v>
          </cell>
          <cell r="AZ1061">
            <v>48</v>
          </cell>
          <cell r="BA1061">
            <v>96</v>
          </cell>
          <cell r="BB1061">
            <v>396</v>
          </cell>
          <cell r="BC1061">
            <v>1266</v>
          </cell>
          <cell r="BD1061">
            <v>221</v>
          </cell>
          <cell r="BE1061">
            <v>1339</v>
          </cell>
          <cell r="BG1061">
            <v>542</v>
          </cell>
          <cell r="BI1061">
            <v>244</v>
          </cell>
          <cell r="BJ1061">
            <v>124.8</v>
          </cell>
          <cell r="BK1061">
            <v>38.1</v>
          </cell>
          <cell r="BL1061">
            <v>533.70000000000005</v>
          </cell>
          <cell r="BN1061">
            <v>368.4</v>
          </cell>
          <cell r="BO1061">
            <v>192</v>
          </cell>
          <cell r="BP1061">
            <v>11</v>
          </cell>
          <cell r="BQ1061">
            <v>509</v>
          </cell>
          <cell r="CC1061">
            <v>81</v>
          </cell>
          <cell r="CD1061">
            <v>60</v>
          </cell>
          <cell r="CF1061">
            <v>47</v>
          </cell>
          <cell r="CH1061">
            <v>7.6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137</v>
          </cell>
          <cell r="CO1061">
            <v>52</v>
          </cell>
          <cell r="CW1061">
            <v>129</v>
          </cell>
          <cell r="CX1061">
            <v>11</v>
          </cell>
          <cell r="CY1061">
            <v>75</v>
          </cell>
          <cell r="CZ1061">
            <v>105</v>
          </cell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DA1062">
            <v>26</v>
          </cell>
          <cell r="DC1062">
            <v>750</v>
          </cell>
          <cell r="DD1062">
            <v>485</v>
          </cell>
          <cell r="DE1062">
            <v>77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EO1062">
            <v>2150</v>
          </cell>
          <cell r="EP1062">
            <v>1178</v>
          </cell>
          <cell r="ES1062">
            <v>1111</v>
          </cell>
          <cell r="EV1062">
            <v>1025</v>
          </cell>
          <cell r="EX1062">
            <v>0</v>
          </cell>
          <cell r="EY1062">
            <v>0</v>
          </cell>
          <cell r="EZ1062">
            <v>0</v>
          </cell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CZ1063">
            <v>3234</v>
          </cell>
          <cell r="DA1063">
            <v>2144</v>
          </cell>
          <cell r="DC1063">
            <v>1017</v>
          </cell>
          <cell r="DD1063">
            <v>7461</v>
          </cell>
          <cell r="DE1063">
            <v>6189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8769</v>
          </cell>
          <cell r="DL1063">
            <v>7267</v>
          </cell>
          <cell r="DM1063">
            <v>5814</v>
          </cell>
          <cell r="DN1063">
            <v>4312</v>
          </cell>
          <cell r="DO1063">
            <v>697</v>
          </cell>
          <cell r="DP1063">
            <v>71</v>
          </cell>
          <cell r="DQ1063">
            <v>1092</v>
          </cell>
          <cell r="DR1063">
            <v>894</v>
          </cell>
          <cell r="DS1063">
            <v>708</v>
          </cell>
          <cell r="DT1063">
            <v>528</v>
          </cell>
          <cell r="DU1063">
            <v>1108</v>
          </cell>
          <cell r="DV1063">
            <v>168</v>
          </cell>
          <cell r="DW1063">
            <v>1086</v>
          </cell>
          <cell r="DX1063">
            <v>900</v>
          </cell>
          <cell r="DY1063">
            <v>720</v>
          </cell>
          <cell r="DZ1063">
            <v>534</v>
          </cell>
          <cell r="EA1063">
            <v>354</v>
          </cell>
          <cell r="EB1063">
            <v>169.664897</v>
          </cell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E1064">
            <v>815</v>
          </cell>
          <cell r="EF1064">
            <v>501</v>
          </cell>
          <cell r="EG1064">
            <v>177</v>
          </cell>
          <cell r="EH1064">
            <v>2250</v>
          </cell>
          <cell r="EJ1064">
            <v>1161</v>
          </cell>
          <cell r="EK1064">
            <v>831</v>
          </cell>
          <cell r="EL1064">
            <v>504</v>
          </cell>
          <cell r="EM1064">
            <v>141</v>
          </cell>
          <cell r="EN1064">
            <v>1829</v>
          </cell>
          <cell r="EO1064">
            <v>1499</v>
          </cell>
          <cell r="EP1064">
            <v>1186</v>
          </cell>
          <cell r="ES1064">
            <v>171</v>
          </cell>
          <cell r="EV1064">
            <v>1123</v>
          </cell>
          <cell r="EX1064">
            <v>414</v>
          </cell>
          <cell r="EY1064">
            <v>161</v>
          </cell>
          <cell r="EZ1064">
            <v>1744</v>
          </cell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DM1065">
            <v>0</v>
          </cell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EF1066">
            <v>62</v>
          </cell>
          <cell r="EG1066">
            <v>66</v>
          </cell>
          <cell r="EH1066">
            <v>242</v>
          </cell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EZ1067">
            <v>0</v>
          </cell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S1068">
            <v>388</v>
          </cell>
          <cell r="EV1068">
            <v>83</v>
          </cell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581</v>
          </cell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AZ1070">
            <v>505</v>
          </cell>
          <cell r="BB1070">
            <v>267</v>
          </cell>
          <cell r="BD1070">
            <v>9</v>
          </cell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AZ1071">
            <v>535</v>
          </cell>
          <cell r="BB1071">
            <v>287</v>
          </cell>
          <cell r="BD1071">
            <v>18</v>
          </cell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CE1072">
            <v>1717</v>
          </cell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EH1073">
            <v>165</v>
          </cell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AK1075">
            <v>366</v>
          </cell>
          <cell r="AL1075">
            <v>51</v>
          </cell>
          <cell r="AZ1075">
            <v>18</v>
          </cell>
          <cell r="BB1075">
            <v>58</v>
          </cell>
          <cell r="BD1075">
            <v>653</v>
          </cell>
          <cell r="BE1075">
            <v>325</v>
          </cell>
          <cell r="BG1075">
            <v>233</v>
          </cell>
          <cell r="BI1075">
            <v>131</v>
          </cell>
          <cell r="BJ1075">
            <v>29.5</v>
          </cell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AK1076">
            <v>98</v>
          </cell>
          <cell r="AL1076">
            <v>20</v>
          </cell>
          <cell r="BB1076">
            <v>17</v>
          </cell>
          <cell r="BD1076">
            <v>167</v>
          </cell>
          <cell r="BE1076">
            <v>68</v>
          </cell>
          <cell r="BG1076">
            <v>351</v>
          </cell>
          <cell r="BI1076">
            <v>211</v>
          </cell>
          <cell r="BJ1076">
            <v>72</v>
          </cell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V1078">
            <v>17.0911066</v>
          </cell>
          <cell r="Z1078">
            <v>26.035271999999999</v>
          </cell>
          <cell r="AB1078">
            <v>81.903136059999994</v>
          </cell>
          <cell r="AD1078">
            <v>223.56698</v>
          </cell>
          <cell r="AF1078">
            <v>328.47260671999999</v>
          </cell>
          <cell r="AK1078">
            <v>1042</v>
          </cell>
          <cell r="AL1078">
            <v>1905</v>
          </cell>
          <cell r="AM1078">
            <v>29.618696679999999</v>
          </cell>
          <cell r="AN1078">
            <v>1068.6091206799999</v>
          </cell>
          <cell r="AO1078">
            <v>0.89074944000000011</v>
          </cell>
          <cell r="AP1078">
            <v>564.18000712000003</v>
          </cell>
          <cell r="AQ1078">
            <v>1980</v>
          </cell>
          <cell r="AS1078">
            <v>1117.7163417199999</v>
          </cell>
          <cell r="AU1078">
            <v>1305.7780072999999</v>
          </cell>
          <cell r="AW1078">
            <v>2106.7440179999999</v>
          </cell>
          <cell r="AX1078">
            <v>334.43257807999998</v>
          </cell>
          <cell r="AY1078">
            <v>1377</v>
          </cell>
          <cell r="AZ1078">
            <v>2763.4027836999999</v>
          </cell>
          <cell r="BA1078">
            <v>495.4444628</v>
          </cell>
          <cell r="BB1078">
            <v>3375.0629620499999</v>
          </cell>
          <cell r="BC1078">
            <v>2744.4444628000001</v>
          </cell>
          <cell r="BD1078">
            <v>2466.1266022499999</v>
          </cell>
          <cell r="BE1078">
            <v>2549.7033711499998</v>
          </cell>
          <cell r="BG1078">
            <v>1960.7033711500001</v>
          </cell>
          <cell r="BI1078">
            <v>3272</v>
          </cell>
          <cell r="BJ1078">
            <v>1828.5</v>
          </cell>
          <cell r="BK1078">
            <v>4460.2</v>
          </cell>
          <cell r="BL1078">
            <v>3118.7</v>
          </cell>
          <cell r="BN1078">
            <v>1201.8</v>
          </cell>
          <cell r="BO1078">
            <v>8702</v>
          </cell>
          <cell r="BP1078">
            <v>6620</v>
          </cell>
          <cell r="BQ1078">
            <v>11526</v>
          </cell>
          <cell r="BR1078">
            <v>8604</v>
          </cell>
          <cell r="BS1078">
            <v>7486</v>
          </cell>
          <cell r="BT1078">
            <v>4476</v>
          </cell>
          <cell r="BU1078">
            <v>4767</v>
          </cell>
          <cell r="BV1078">
            <v>3957</v>
          </cell>
          <cell r="BW1078">
            <v>1927.5</v>
          </cell>
          <cell r="BX1078">
            <v>90</v>
          </cell>
          <cell r="BY1078">
            <v>0</v>
          </cell>
          <cell r="BZ1078">
            <v>1</v>
          </cell>
          <cell r="CA1078">
            <v>2</v>
          </cell>
          <cell r="CB1078">
            <v>261</v>
          </cell>
          <cell r="CC1078">
            <v>388</v>
          </cell>
          <cell r="CD1078">
            <v>473</v>
          </cell>
          <cell r="CE1078">
            <v>7486</v>
          </cell>
          <cell r="CF1078">
            <v>981</v>
          </cell>
          <cell r="CG1078">
            <v>11400</v>
          </cell>
          <cell r="CH1078">
            <v>10394.700000000001</v>
          </cell>
          <cell r="CI1078">
            <v>9620</v>
          </cell>
          <cell r="CJ1078">
            <v>9199</v>
          </cell>
          <cell r="CK1078">
            <v>8450</v>
          </cell>
          <cell r="CL1078">
            <v>7209</v>
          </cell>
          <cell r="CM1078">
            <v>6379</v>
          </cell>
          <cell r="CN1078">
            <v>4954</v>
          </cell>
          <cell r="CO1078">
            <v>3749</v>
          </cell>
          <cell r="CP1078">
            <v>3236</v>
          </cell>
          <cell r="CQ1078">
            <v>1933</v>
          </cell>
          <cell r="CR1078">
            <v>743</v>
          </cell>
          <cell r="CS1078">
            <v>837</v>
          </cell>
          <cell r="CU1078">
            <v>466</v>
          </cell>
          <cell r="CW1078">
            <v>224</v>
          </cell>
          <cell r="CX1078">
            <v>1014</v>
          </cell>
          <cell r="CY1078">
            <v>574</v>
          </cell>
          <cell r="CZ1078">
            <v>3551</v>
          </cell>
          <cell r="DA1078">
            <v>2464</v>
          </cell>
          <cell r="DC1078">
            <v>1963</v>
          </cell>
          <cell r="DD1078">
            <v>8000</v>
          </cell>
          <cell r="DE1078">
            <v>12338</v>
          </cell>
          <cell r="DG1078">
            <v>8201</v>
          </cell>
          <cell r="DH1078">
            <v>7276</v>
          </cell>
          <cell r="DI1078">
            <v>8201</v>
          </cell>
          <cell r="DJ1078">
            <v>7276</v>
          </cell>
          <cell r="DK1078">
            <v>13267</v>
          </cell>
          <cell r="DL1078">
            <v>12041</v>
          </cell>
          <cell r="DM1078">
            <v>9744</v>
          </cell>
          <cell r="DN1078">
            <v>7179</v>
          </cell>
          <cell r="DO1078">
            <v>6819</v>
          </cell>
          <cell r="DP1078">
            <v>4680</v>
          </cell>
          <cell r="DQ1078">
            <v>4221</v>
          </cell>
          <cell r="DR1078">
            <v>5928</v>
          </cell>
          <cell r="DS1078">
            <v>4085</v>
          </cell>
          <cell r="DT1078">
            <v>2851</v>
          </cell>
          <cell r="DU1078">
            <v>5581</v>
          </cell>
          <cell r="DV1078">
            <v>3679</v>
          </cell>
          <cell r="DW1078">
            <v>3650</v>
          </cell>
          <cell r="DX1078">
            <v>6804</v>
          </cell>
          <cell r="DY1078">
            <v>5324</v>
          </cell>
          <cell r="DZ1078">
            <v>3303</v>
          </cell>
          <cell r="EA1078">
            <v>4086</v>
          </cell>
          <cell r="EB1078">
            <v>2629</v>
          </cell>
          <cell r="EC1078">
            <v>1320</v>
          </cell>
          <cell r="ED1078">
            <v>894</v>
          </cell>
          <cell r="EE1078">
            <v>602</v>
          </cell>
          <cell r="EF1078">
            <v>246</v>
          </cell>
          <cell r="EG1078">
            <v>2657</v>
          </cell>
          <cell r="EH1078">
            <v>1718</v>
          </cell>
          <cell r="EI1078">
            <v>1477</v>
          </cell>
          <cell r="EJ1078">
            <v>1130</v>
          </cell>
          <cell r="EK1078">
            <v>644</v>
          </cell>
          <cell r="EL1078">
            <v>597</v>
          </cell>
          <cell r="EM1078">
            <v>2109</v>
          </cell>
          <cell r="EN1078">
            <v>12295</v>
          </cell>
          <cell r="EO1078">
            <v>10136</v>
          </cell>
          <cell r="ER1078">
            <v>6876</v>
          </cell>
          <cell r="EU1078">
            <v>0</v>
          </cell>
          <cell r="EW1078">
            <v>4689</v>
          </cell>
          <cell r="EX1078">
            <v>3485</v>
          </cell>
          <cell r="EY1078">
            <v>4147</v>
          </cell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BJ1081">
            <v>571.4</v>
          </cell>
          <cell r="BK1081">
            <v>442.8</v>
          </cell>
          <cell r="BL1081">
            <v>299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S1081">
            <v>95098</v>
          </cell>
          <cell r="BT1081">
            <v>9252</v>
          </cell>
          <cell r="BU1081">
            <v>6865</v>
          </cell>
          <cell r="BV1081">
            <v>2976</v>
          </cell>
          <cell r="CE1081">
            <v>95098</v>
          </cell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V1083">
            <v>758</v>
          </cell>
          <cell r="Z1083">
            <v>783</v>
          </cell>
          <cell r="AB1083">
            <v>788</v>
          </cell>
          <cell r="AD1083">
            <v>765</v>
          </cell>
          <cell r="AF1083">
            <v>699</v>
          </cell>
          <cell r="AM1083">
            <v>789</v>
          </cell>
          <cell r="AO1083">
            <v>819</v>
          </cell>
          <cell r="AX1083">
            <v>659</v>
          </cell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V1084">
            <v>1026</v>
          </cell>
          <cell r="Z1084">
            <v>912</v>
          </cell>
          <cell r="AB1084">
            <v>396</v>
          </cell>
          <cell r="AD1084">
            <v>1455</v>
          </cell>
          <cell r="AF1084">
            <v>918</v>
          </cell>
          <cell r="AM1084">
            <v>403</v>
          </cell>
          <cell r="AO1084">
            <v>1445</v>
          </cell>
          <cell r="AX1084">
            <v>398</v>
          </cell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V1085">
            <v>2397</v>
          </cell>
          <cell r="Z1085">
            <v>2150</v>
          </cell>
          <cell r="AB1085">
            <v>933</v>
          </cell>
          <cell r="AD1085">
            <v>3429</v>
          </cell>
          <cell r="AF1085">
            <v>2163</v>
          </cell>
          <cell r="AM1085">
            <v>946</v>
          </cell>
          <cell r="AO1085">
            <v>3408</v>
          </cell>
          <cell r="AX1085">
            <v>939</v>
          </cell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948</v>
          </cell>
          <cell r="DW1086">
            <v>516</v>
          </cell>
          <cell r="DX1086">
            <v>84</v>
          </cell>
          <cell r="DY1086">
            <v>954</v>
          </cell>
          <cell r="DZ1086">
            <v>519</v>
          </cell>
          <cell r="EA1086">
            <v>98</v>
          </cell>
          <cell r="EB1086">
            <v>801</v>
          </cell>
          <cell r="EC1086">
            <v>436</v>
          </cell>
          <cell r="ED1086">
            <v>82</v>
          </cell>
          <cell r="EE1086">
            <v>765.5</v>
          </cell>
          <cell r="EF1086">
            <v>412</v>
          </cell>
          <cell r="EG1086">
            <v>47</v>
          </cell>
          <cell r="EH1086">
            <v>788</v>
          </cell>
          <cell r="EI1086">
            <v>429</v>
          </cell>
          <cell r="EJ1086">
            <v>70</v>
          </cell>
          <cell r="EK1086">
            <v>667</v>
          </cell>
          <cell r="EL1086">
            <v>337</v>
          </cell>
          <cell r="EM1086">
            <v>330</v>
          </cell>
          <cell r="EN1086">
            <v>0</v>
          </cell>
          <cell r="EO1086">
            <v>0</v>
          </cell>
          <cell r="ER1086">
            <v>0</v>
          </cell>
          <cell r="EU1086">
            <v>218</v>
          </cell>
          <cell r="EW1086">
            <v>2379</v>
          </cell>
          <cell r="EX1086">
            <v>1294</v>
          </cell>
          <cell r="EY1086">
            <v>245</v>
          </cell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CY1087">
            <v>0</v>
          </cell>
          <cell r="CZ1087">
            <v>0</v>
          </cell>
          <cell r="DA1087">
            <v>0</v>
          </cell>
          <cell r="DC1087">
            <v>0</v>
          </cell>
          <cell r="DD1087">
            <v>0</v>
          </cell>
          <cell r="DE1087">
            <v>0</v>
          </cell>
          <cell r="DG1087">
            <v>0</v>
          </cell>
          <cell r="DH1087">
            <v>0</v>
          </cell>
          <cell r="DI1087">
            <v>0</v>
          </cell>
          <cell r="DL1087">
            <v>0</v>
          </cell>
          <cell r="DN1087">
            <v>0</v>
          </cell>
          <cell r="DO1087">
            <v>0</v>
          </cell>
          <cell r="DP1087">
            <v>517</v>
          </cell>
          <cell r="DQ1087">
            <v>8831</v>
          </cell>
          <cell r="DR1087">
            <v>7230</v>
          </cell>
          <cell r="DS1087">
            <v>5725</v>
          </cell>
          <cell r="DT1087">
            <v>4270</v>
          </cell>
          <cell r="DU1087">
            <v>8967</v>
          </cell>
          <cell r="DV1087">
            <v>1359</v>
          </cell>
          <cell r="DW1087">
            <v>8785</v>
          </cell>
          <cell r="DX1087">
            <v>7280</v>
          </cell>
          <cell r="DY1087">
            <v>5825</v>
          </cell>
          <cell r="DZ1087">
            <v>4320</v>
          </cell>
          <cell r="EA1087">
            <v>2863</v>
          </cell>
          <cell r="EB1087">
            <v>1357.319182</v>
          </cell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V1088">
            <v>410</v>
          </cell>
          <cell r="Z1088">
            <v>388</v>
          </cell>
          <cell r="AB1088">
            <v>65</v>
          </cell>
          <cell r="AD1088">
            <v>705</v>
          </cell>
          <cell r="AF1088">
            <v>379</v>
          </cell>
          <cell r="AK1088">
            <v>618</v>
          </cell>
          <cell r="AL1088">
            <v>332</v>
          </cell>
          <cell r="AM1088">
            <v>57</v>
          </cell>
          <cell r="AN1088">
            <v>49</v>
          </cell>
          <cell r="AO1088">
            <v>722</v>
          </cell>
          <cell r="AP1088">
            <v>656</v>
          </cell>
          <cell r="AQ1088">
            <v>357</v>
          </cell>
          <cell r="AS1088">
            <v>59</v>
          </cell>
          <cell r="AU1088">
            <v>636</v>
          </cell>
          <cell r="AW1088">
            <v>342</v>
          </cell>
          <cell r="AX1088">
            <v>63</v>
          </cell>
          <cell r="AY1088">
            <v>57</v>
          </cell>
          <cell r="AZ1088">
            <v>591</v>
          </cell>
          <cell r="BA1088">
            <v>706</v>
          </cell>
          <cell r="BB1088">
            <v>314</v>
          </cell>
          <cell r="BC1088">
            <v>375</v>
          </cell>
          <cell r="BD1088">
            <v>28</v>
          </cell>
          <cell r="BE1088">
            <v>33</v>
          </cell>
          <cell r="BG1088">
            <v>739</v>
          </cell>
          <cell r="BI1088">
            <v>397</v>
          </cell>
          <cell r="BJ1088">
            <v>55.2</v>
          </cell>
          <cell r="BK1088">
            <v>775.3</v>
          </cell>
          <cell r="BL1088">
            <v>416.6</v>
          </cell>
          <cell r="BN1088">
            <v>69.400000000000006</v>
          </cell>
          <cell r="BO1088">
            <v>787</v>
          </cell>
          <cell r="BP1088">
            <v>417</v>
          </cell>
          <cell r="BQ1088">
            <v>69</v>
          </cell>
          <cell r="BR1088">
            <v>761</v>
          </cell>
          <cell r="BS1088">
            <v>408</v>
          </cell>
          <cell r="BT1088">
            <v>47</v>
          </cell>
          <cell r="BU1088">
            <v>831</v>
          </cell>
          <cell r="BV1088">
            <v>445</v>
          </cell>
          <cell r="BW1088">
            <v>61.6</v>
          </cell>
          <cell r="BX1088">
            <v>773</v>
          </cell>
          <cell r="BY1088">
            <v>414</v>
          </cell>
          <cell r="BZ1088">
            <v>69</v>
          </cell>
          <cell r="CA1088">
            <v>716</v>
          </cell>
          <cell r="CB1088">
            <v>383</v>
          </cell>
          <cell r="CC1088">
            <v>64</v>
          </cell>
          <cell r="CD1088">
            <v>736</v>
          </cell>
          <cell r="CE1088">
            <v>408</v>
          </cell>
          <cell r="CF1088">
            <v>390</v>
          </cell>
          <cell r="CG1088">
            <v>34</v>
          </cell>
          <cell r="CH1088">
            <v>690.9</v>
          </cell>
          <cell r="CI1088">
            <v>370</v>
          </cell>
          <cell r="CJ1088">
            <v>51</v>
          </cell>
          <cell r="CK1088">
            <v>663</v>
          </cell>
          <cell r="CL1088">
            <v>355</v>
          </cell>
          <cell r="CM1088">
            <v>59</v>
          </cell>
          <cell r="CN1088">
            <v>631</v>
          </cell>
          <cell r="CO1088">
            <v>338</v>
          </cell>
          <cell r="CP1088">
            <v>56</v>
          </cell>
          <cell r="CQ1088">
            <v>613</v>
          </cell>
          <cell r="CR1088">
            <v>325</v>
          </cell>
          <cell r="CS1088">
            <v>29</v>
          </cell>
          <cell r="CU1088">
            <v>704</v>
          </cell>
          <cell r="CW1088">
            <v>377</v>
          </cell>
          <cell r="CX1088">
            <v>52</v>
          </cell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V1089">
            <v>1122</v>
          </cell>
          <cell r="Z1089">
            <v>1014</v>
          </cell>
          <cell r="AB1089">
            <v>440</v>
          </cell>
          <cell r="AD1089">
            <v>1615</v>
          </cell>
          <cell r="AF1089">
            <v>1019</v>
          </cell>
          <cell r="AM1089">
            <v>444</v>
          </cell>
          <cell r="AO1089">
            <v>1606</v>
          </cell>
          <cell r="AX1089">
            <v>442</v>
          </cell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V1090">
            <v>877</v>
          </cell>
          <cell r="Z1090">
            <v>839</v>
          </cell>
          <cell r="AB1090">
            <v>140</v>
          </cell>
          <cell r="AD1090">
            <v>1531</v>
          </cell>
          <cell r="AF1090">
            <v>823</v>
          </cell>
          <cell r="AK1090">
            <v>1373</v>
          </cell>
          <cell r="AL1090">
            <v>738</v>
          </cell>
          <cell r="AM1090">
            <v>122</v>
          </cell>
          <cell r="AN1090">
            <v>108</v>
          </cell>
          <cell r="AO1090">
            <v>1561</v>
          </cell>
          <cell r="AP1090">
            <v>1441</v>
          </cell>
          <cell r="AQ1090">
            <v>774</v>
          </cell>
          <cell r="AS1090">
            <v>129</v>
          </cell>
          <cell r="AU1090">
            <v>1405</v>
          </cell>
          <cell r="AW1090">
            <v>755</v>
          </cell>
          <cell r="AX1090">
            <v>137</v>
          </cell>
          <cell r="AY1090">
            <v>126</v>
          </cell>
          <cell r="AZ1090">
            <v>1311</v>
          </cell>
          <cell r="BA1090">
            <v>1519</v>
          </cell>
          <cell r="BB1090">
            <v>697</v>
          </cell>
          <cell r="BC1090">
            <v>807</v>
          </cell>
          <cell r="BD1090">
            <v>61</v>
          </cell>
          <cell r="BE1090">
            <v>71</v>
          </cell>
          <cell r="BG1090">
            <v>1590</v>
          </cell>
          <cell r="BI1090">
            <v>854</v>
          </cell>
          <cell r="BJ1090">
            <v>118.7</v>
          </cell>
          <cell r="BK1090">
            <v>1656.8</v>
          </cell>
          <cell r="BL1090">
            <v>890.2</v>
          </cell>
          <cell r="BN1090">
            <v>148.4</v>
          </cell>
          <cell r="BO1090">
            <v>1682</v>
          </cell>
          <cell r="BP1090">
            <v>890</v>
          </cell>
          <cell r="BQ1090">
            <v>147</v>
          </cell>
          <cell r="BR1090">
            <v>1621</v>
          </cell>
          <cell r="BS1090">
            <v>869</v>
          </cell>
          <cell r="BT1090">
            <v>99</v>
          </cell>
          <cell r="BU1090">
            <v>1756</v>
          </cell>
          <cell r="BV1090">
            <v>940</v>
          </cell>
          <cell r="BW1090">
            <v>129.9</v>
          </cell>
          <cell r="BX1090">
            <v>1650</v>
          </cell>
          <cell r="BY1090">
            <v>883</v>
          </cell>
          <cell r="BZ1090">
            <v>147</v>
          </cell>
          <cell r="CA1090">
            <v>1547</v>
          </cell>
          <cell r="CB1090">
            <v>828</v>
          </cell>
          <cell r="CC1090">
            <v>138</v>
          </cell>
          <cell r="CD1090">
            <v>1572</v>
          </cell>
          <cell r="CE1090">
            <v>869</v>
          </cell>
          <cell r="CF1090">
            <v>832</v>
          </cell>
          <cell r="CG1090">
            <v>73</v>
          </cell>
          <cell r="CH1090">
            <v>1502.6</v>
          </cell>
          <cell r="CI1090">
            <v>805</v>
          </cell>
          <cell r="CJ1090">
            <v>111</v>
          </cell>
          <cell r="CK1090">
            <v>1453</v>
          </cell>
          <cell r="CL1090">
            <v>778</v>
          </cell>
          <cell r="CM1090">
            <v>129</v>
          </cell>
          <cell r="CN1090">
            <v>1394</v>
          </cell>
          <cell r="CO1090">
            <v>746</v>
          </cell>
          <cell r="CP1090">
            <v>124</v>
          </cell>
          <cell r="CQ1090">
            <v>1350</v>
          </cell>
          <cell r="CR1090">
            <v>715</v>
          </cell>
          <cell r="CS1090">
            <v>63</v>
          </cell>
          <cell r="CU1090">
            <v>1526</v>
          </cell>
          <cell r="CW1090">
            <v>817</v>
          </cell>
          <cell r="CX1090">
            <v>113</v>
          </cell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V1091">
            <v>972</v>
          </cell>
          <cell r="Z1091">
            <v>934</v>
          </cell>
          <cell r="AB1091">
            <v>155</v>
          </cell>
          <cell r="AD1091">
            <v>1707</v>
          </cell>
          <cell r="AF1091">
            <v>917</v>
          </cell>
          <cell r="AK1091">
            <v>1550</v>
          </cell>
          <cell r="AL1091">
            <v>833</v>
          </cell>
          <cell r="AM1091">
            <v>135</v>
          </cell>
          <cell r="AN1091">
            <v>121</v>
          </cell>
          <cell r="AO1091">
            <v>1738</v>
          </cell>
          <cell r="AP1091">
            <v>1618</v>
          </cell>
          <cell r="AQ1091">
            <v>869</v>
          </cell>
          <cell r="AS1091">
            <v>145</v>
          </cell>
          <cell r="AU1091">
            <v>1852</v>
          </cell>
          <cell r="AW1091">
            <v>850</v>
          </cell>
          <cell r="AX1091">
            <v>153</v>
          </cell>
          <cell r="AY1091">
            <v>142</v>
          </cell>
          <cell r="AZ1091">
            <v>1480</v>
          </cell>
          <cell r="BA1091">
            <v>1689</v>
          </cell>
          <cell r="BB1091">
            <v>787</v>
          </cell>
          <cell r="BC1091">
            <v>897</v>
          </cell>
          <cell r="BD1091">
            <v>69</v>
          </cell>
          <cell r="BE1091">
            <v>79</v>
          </cell>
          <cell r="BG1091">
            <v>1768</v>
          </cell>
          <cell r="BI1091">
            <v>950</v>
          </cell>
          <cell r="BJ1091">
            <v>131.9</v>
          </cell>
          <cell r="BK1091">
            <v>1834.5</v>
          </cell>
          <cell r="BL1091">
            <v>985.7</v>
          </cell>
          <cell r="BN1091">
            <v>164.3</v>
          </cell>
          <cell r="BO1091">
            <v>1862</v>
          </cell>
          <cell r="BP1091">
            <v>986</v>
          </cell>
          <cell r="BQ1091">
            <v>162</v>
          </cell>
          <cell r="BR1091">
            <v>1792</v>
          </cell>
          <cell r="BS1091">
            <v>961</v>
          </cell>
          <cell r="BT1091">
            <v>109</v>
          </cell>
          <cell r="BU1091">
            <v>1932</v>
          </cell>
          <cell r="BV1091">
            <v>1033</v>
          </cell>
          <cell r="BW1091">
            <v>142.80000000000001</v>
          </cell>
          <cell r="BX1091">
            <v>1826</v>
          </cell>
          <cell r="BY1091">
            <v>977</v>
          </cell>
          <cell r="BZ1091">
            <v>162</v>
          </cell>
          <cell r="CA1091">
            <v>1724</v>
          </cell>
          <cell r="CB1091">
            <v>923</v>
          </cell>
          <cell r="CC1091">
            <v>153</v>
          </cell>
          <cell r="CD1091">
            <v>1740</v>
          </cell>
          <cell r="CE1091">
            <v>961</v>
          </cell>
          <cell r="CF1091">
            <v>921</v>
          </cell>
          <cell r="CG1091">
            <v>81</v>
          </cell>
          <cell r="CH1091">
            <v>1679.5</v>
          </cell>
          <cell r="CI1091">
            <v>899</v>
          </cell>
          <cell r="CJ1091">
            <v>125</v>
          </cell>
          <cell r="CK1091">
            <v>1630</v>
          </cell>
          <cell r="CL1091">
            <v>872</v>
          </cell>
          <cell r="CM1091">
            <v>145</v>
          </cell>
          <cell r="CN1091">
            <v>1571</v>
          </cell>
          <cell r="CO1091">
            <v>841</v>
          </cell>
          <cell r="CP1091">
            <v>140</v>
          </cell>
          <cell r="CQ1091">
            <v>1519</v>
          </cell>
          <cell r="CR1091">
            <v>804</v>
          </cell>
          <cell r="CS1091">
            <v>71</v>
          </cell>
          <cell r="CU1091">
            <v>1703</v>
          </cell>
          <cell r="CW1091">
            <v>911</v>
          </cell>
          <cell r="CX1091">
            <v>126</v>
          </cell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532</v>
          </cell>
          <cell r="EG1092">
            <v>6748</v>
          </cell>
          <cell r="EH1092">
            <v>6003</v>
          </cell>
          <cell r="EI1092">
            <v>4644</v>
          </cell>
          <cell r="EJ1092">
            <v>3325</v>
          </cell>
          <cell r="EK1092">
            <v>2016</v>
          </cell>
          <cell r="EL1092">
            <v>690</v>
          </cell>
          <cell r="EM1092">
            <v>8928</v>
          </cell>
          <cell r="EN1092">
            <v>7318</v>
          </cell>
          <cell r="EO1092">
            <v>5790</v>
          </cell>
          <cell r="ER1092">
            <v>833</v>
          </cell>
          <cell r="EU1092">
            <v>6900</v>
          </cell>
          <cell r="EW1092">
            <v>3036</v>
          </cell>
          <cell r="EX1092">
            <v>964</v>
          </cell>
          <cell r="EY1092">
            <v>11672</v>
          </cell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V1094">
            <v>4887</v>
          </cell>
          <cell r="Z1094">
            <v>12870</v>
          </cell>
          <cell r="AB1094">
            <v>9478</v>
          </cell>
          <cell r="AD1094">
            <v>6515</v>
          </cell>
          <cell r="AF1094">
            <v>3753</v>
          </cell>
          <cell r="AK1094">
            <v>7104</v>
          </cell>
          <cell r="AL1094">
            <v>3936</v>
          </cell>
          <cell r="AM1094">
            <v>1258</v>
          </cell>
          <cell r="AN1094">
            <v>1101</v>
          </cell>
          <cell r="AO1094">
            <v>16160</v>
          </cell>
          <cell r="AP1094">
            <v>14717</v>
          </cell>
          <cell r="AQ1094">
            <v>3527</v>
          </cell>
          <cell r="AS1094">
            <v>9469</v>
          </cell>
          <cell r="AU1094">
            <v>6485</v>
          </cell>
          <cell r="AW1094">
            <v>3757</v>
          </cell>
          <cell r="AX1094">
            <v>1083</v>
          </cell>
          <cell r="AY1094">
            <v>997</v>
          </cell>
          <cell r="AZ1094">
            <v>14970</v>
          </cell>
          <cell r="BA1094">
            <v>14050</v>
          </cell>
          <cell r="BB1094">
            <v>12442</v>
          </cell>
          <cell r="BC1094">
            <v>11487.9</v>
          </cell>
          <cell r="BD1094">
            <v>9917</v>
          </cell>
          <cell r="BE1094">
            <v>8704</v>
          </cell>
          <cell r="BG1094">
            <v>6157</v>
          </cell>
          <cell r="BI1094">
            <v>3528</v>
          </cell>
          <cell r="BJ1094">
            <v>947.7</v>
          </cell>
          <cell r="BK1094">
            <v>14439.4</v>
          </cell>
          <cell r="BL1094">
            <v>11545.8</v>
          </cell>
          <cell r="BN1094">
            <v>9103.2000000000007</v>
          </cell>
          <cell r="BO1094">
            <v>6294.4</v>
          </cell>
          <cell r="BP1094">
            <v>3645</v>
          </cell>
          <cell r="BQ1094">
            <v>1132</v>
          </cell>
          <cell r="BR1094">
            <v>13658</v>
          </cell>
          <cell r="BS1094">
            <v>11321</v>
          </cell>
          <cell r="BT1094">
            <v>8476</v>
          </cell>
          <cell r="BU1094">
            <v>3603</v>
          </cell>
          <cell r="BV1094">
            <v>3876</v>
          </cell>
          <cell r="BW1094">
            <v>1018</v>
          </cell>
          <cell r="BX1094">
            <v>14668</v>
          </cell>
          <cell r="BY1094">
            <v>12370</v>
          </cell>
          <cell r="BZ1094">
            <v>8794</v>
          </cell>
          <cell r="CA1094">
            <v>6165</v>
          </cell>
          <cell r="CB1094">
            <v>4714</v>
          </cell>
          <cell r="CC1094">
            <v>1110</v>
          </cell>
          <cell r="CE1094">
            <v>11321</v>
          </cell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V1096">
            <v>12449</v>
          </cell>
          <cell r="Z1096">
            <v>19890</v>
          </cell>
          <cell r="AB1096">
            <v>12395</v>
          </cell>
          <cell r="AD1096">
            <v>17722</v>
          </cell>
          <cell r="AF1096">
            <v>10671</v>
          </cell>
          <cell r="AK1096">
            <v>10645</v>
          </cell>
          <cell r="AL1096">
            <v>5839</v>
          </cell>
          <cell r="AM1096">
            <v>4154</v>
          </cell>
          <cell r="AN1096">
            <v>1379</v>
          </cell>
          <cell r="AO1096">
            <v>27459</v>
          </cell>
          <cell r="AP1096">
            <v>18432</v>
          </cell>
          <cell r="AQ1096">
            <v>5527</v>
          </cell>
          <cell r="AS1096">
            <v>9802</v>
          </cell>
          <cell r="AU1096">
            <v>10378</v>
          </cell>
          <cell r="AW1096">
            <v>5704</v>
          </cell>
          <cell r="AX1096">
            <v>3874</v>
          </cell>
          <cell r="AY1096">
            <v>1322</v>
          </cell>
          <cell r="AZ1096">
            <v>18352</v>
          </cell>
          <cell r="BA1096">
            <v>17964</v>
          </cell>
          <cell r="BB1096">
            <v>14240</v>
          </cell>
          <cell r="BC1096">
            <v>13566.9</v>
          </cell>
          <cell r="BD1096">
            <v>10075</v>
          </cell>
          <cell r="BE1096">
            <v>8887</v>
          </cell>
          <cell r="BG1096">
            <v>10254</v>
          </cell>
          <cell r="BI1096">
            <v>5729</v>
          </cell>
          <cell r="BJ1096">
            <v>1824.9</v>
          </cell>
          <cell r="BK1096">
            <v>18706</v>
          </cell>
          <cell r="BL1096">
            <v>14137.3</v>
          </cell>
          <cell r="BN1096">
            <v>10080.300000000001</v>
          </cell>
          <cell r="BO1096">
            <v>10912.2</v>
          </cell>
          <cell r="BP1096">
            <v>6032</v>
          </cell>
          <cell r="BQ1096">
            <v>1633</v>
          </cell>
          <cell r="BR1096">
            <v>17832</v>
          </cell>
          <cell r="BS1096">
            <v>108657</v>
          </cell>
          <cell r="BT1096">
            <v>17983</v>
          </cell>
          <cell r="BU1096">
            <v>14987</v>
          </cell>
          <cell r="BV1096">
            <v>9270</v>
          </cell>
          <cell r="BW1096">
            <v>1352.3</v>
          </cell>
          <cell r="BX1096">
            <v>18917</v>
          </cell>
          <cell r="BY1096">
            <v>14644</v>
          </cell>
          <cell r="BZ1096">
            <v>9172</v>
          </cell>
          <cell r="CA1096">
            <v>10152</v>
          </cell>
          <cell r="CB1096">
            <v>6848</v>
          </cell>
          <cell r="CC1096">
            <v>1465</v>
          </cell>
          <cell r="CD1096">
            <v>4048</v>
          </cell>
          <cell r="CE1096">
            <v>108657</v>
          </cell>
          <cell r="CF1096">
            <v>2143</v>
          </cell>
          <cell r="CG1096">
            <v>188</v>
          </cell>
          <cell r="CH1096">
            <v>3873</v>
          </cell>
          <cell r="CI1096">
            <v>2074</v>
          </cell>
          <cell r="CJ1096">
            <v>287</v>
          </cell>
          <cell r="CK1096">
            <v>3746</v>
          </cell>
          <cell r="CL1096">
            <v>2005</v>
          </cell>
          <cell r="CM1096">
            <v>333</v>
          </cell>
          <cell r="CN1096">
            <v>3596</v>
          </cell>
          <cell r="CO1096">
            <v>1925</v>
          </cell>
          <cell r="CP1096">
            <v>320</v>
          </cell>
          <cell r="CQ1096">
            <v>3482</v>
          </cell>
          <cell r="CR1096">
            <v>1844</v>
          </cell>
          <cell r="CS1096">
            <v>163</v>
          </cell>
          <cell r="CU1096">
            <v>3933</v>
          </cell>
          <cell r="CW1096">
            <v>2105</v>
          </cell>
          <cell r="CX1096">
            <v>291</v>
          </cell>
          <cell r="CY1096">
            <v>0</v>
          </cell>
          <cell r="CZ1096">
            <v>0</v>
          </cell>
          <cell r="DA1096">
            <v>0</v>
          </cell>
          <cell r="DC1096">
            <v>0</v>
          </cell>
          <cell r="DD1096">
            <v>0</v>
          </cell>
          <cell r="DE1096">
            <v>0</v>
          </cell>
          <cell r="DG1096">
            <v>0</v>
          </cell>
          <cell r="DH1096">
            <v>0</v>
          </cell>
          <cell r="DI1096">
            <v>563</v>
          </cell>
          <cell r="DJ1096">
            <v>91</v>
          </cell>
          <cell r="DK1096">
            <v>563</v>
          </cell>
          <cell r="DL1096">
            <v>91</v>
          </cell>
          <cell r="DM1096">
            <v>1030</v>
          </cell>
          <cell r="DN1096">
            <v>560</v>
          </cell>
          <cell r="DO1096">
            <v>106</v>
          </cell>
          <cell r="DP1096">
            <v>1535</v>
          </cell>
          <cell r="DQ1096">
            <v>9385</v>
          </cell>
          <cell r="DR1096">
            <v>7335</v>
          </cell>
          <cell r="DS1096">
            <v>6679</v>
          </cell>
          <cell r="DT1096">
            <v>4790</v>
          </cell>
          <cell r="DU1096">
            <v>12664</v>
          </cell>
          <cell r="DV1096">
            <v>5352</v>
          </cell>
          <cell r="DW1096">
            <v>11676</v>
          </cell>
          <cell r="DX1096">
            <v>9044</v>
          </cell>
          <cell r="DY1096">
            <v>7771</v>
          </cell>
          <cell r="DZ1096">
            <v>813</v>
          </cell>
          <cell r="EA1096">
            <v>5660</v>
          </cell>
          <cell r="EB1096">
            <v>5219</v>
          </cell>
          <cell r="EC1096">
            <v>3863</v>
          </cell>
          <cell r="ED1096">
            <v>2528</v>
          </cell>
          <cell r="EE1096">
            <v>2267.5</v>
          </cell>
          <cell r="EF1096">
            <v>944</v>
          </cell>
          <cell r="EG1096">
            <v>6795</v>
          </cell>
          <cell r="EH1096">
            <v>6791</v>
          </cell>
          <cell r="EI1096">
            <v>5073</v>
          </cell>
          <cell r="EJ1096">
            <v>3395</v>
          </cell>
          <cell r="EK1096">
            <v>2683</v>
          </cell>
          <cell r="EL1096">
            <v>1027</v>
          </cell>
          <cell r="EM1096">
            <v>9258</v>
          </cell>
          <cell r="EN1096">
            <v>7318</v>
          </cell>
          <cell r="EO1096">
            <v>5790</v>
          </cell>
          <cell r="ER1096">
            <v>833</v>
          </cell>
          <cell r="EU1096">
            <v>7118</v>
          </cell>
          <cell r="EW1096">
            <v>5415</v>
          </cell>
          <cell r="EX1096">
            <v>2258</v>
          </cell>
          <cell r="EY1096">
            <v>11917</v>
          </cell>
        </row>
        <row r="1097">
          <cell r="EF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0</v>
          </cell>
          <cell r="ER1097">
            <v>7709</v>
          </cell>
          <cell r="ES1097">
            <v>0</v>
          </cell>
          <cell r="ET1097">
            <v>0</v>
          </cell>
          <cell r="EW1097">
            <v>10104</v>
          </cell>
          <cell r="EX1097">
            <v>5743</v>
          </cell>
          <cell r="EY1097">
            <v>16064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Q1097">
            <v>0</v>
          </cell>
        </row>
        <row r="1098">
          <cell r="H1098" t="str">
            <v>INDICADORES ENDEUDAMIENTO FINANCIERO</v>
          </cell>
        </row>
        <row r="1099"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352</v>
          </cell>
          <cell r="FH1099">
            <v>38321</v>
          </cell>
          <cell r="FI1099">
            <v>38291</v>
          </cell>
          <cell r="FJ1099">
            <v>38260</v>
          </cell>
          <cell r="FK1099">
            <v>38230</v>
          </cell>
          <cell r="FL1099">
            <v>38199</v>
          </cell>
          <cell r="FM1099">
            <v>38168</v>
          </cell>
          <cell r="FN1099">
            <v>38138</v>
          </cell>
          <cell r="FO1099">
            <v>38107</v>
          </cell>
          <cell r="FP1099">
            <v>38077</v>
          </cell>
          <cell r="FQ1099">
            <v>38046</v>
          </cell>
          <cell r="FR1099">
            <v>38017</v>
          </cell>
          <cell r="FS1099">
            <v>37986</v>
          </cell>
          <cell r="FT1099">
            <v>37955</v>
          </cell>
          <cell r="FU1099">
            <v>37925</v>
          </cell>
          <cell r="FV1099">
            <v>37894</v>
          </cell>
          <cell r="FW1099">
            <v>37864</v>
          </cell>
          <cell r="FX1099">
            <v>37833</v>
          </cell>
          <cell r="FY1099">
            <v>37802</v>
          </cell>
          <cell r="FZ1099">
            <v>37772</v>
          </cell>
          <cell r="GA1099">
            <v>37741</v>
          </cell>
          <cell r="GB1099">
            <v>37711</v>
          </cell>
          <cell r="GC1099">
            <v>37680</v>
          </cell>
          <cell r="GD1099">
            <v>37652</v>
          </cell>
          <cell r="GE1099">
            <v>37621</v>
          </cell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H1100" t="str">
            <v>DTF (TA)</v>
          </cell>
          <cell r="DN1100">
            <v>9.0700000000000003E-2</v>
          </cell>
          <cell r="DQ1100">
            <v>9.35E-2</v>
          </cell>
          <cell r="DW1100">
            <v>8.6599999999999996E-2</v>
          </cell>
          <cell r="DZ1100">
            <v>8.4199999999999997E-2</v>
          </cell>
          <cell r="EC1100">
            <v>7.5600000000000001E-2</v>
          </cell>
          <cell r="EI1100">
            <v>6.54E-2</v>
          </cell>
          <cell r="EU1100">
            <v>6.1100000000000002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7.2900000000000006E-2</v>
          </cell>
          <cell r="FG1100">
            <v>7.3599999999999999E-2</v>
          </cell>
          <cell r="FH1100">
            <v>7.3300000000000004E-2</v>
          </cell>
          <cell r="FI1100">
            <v>7.3700000000000002E-2</v>
          </cell>
          <cell r="FJ1100">
            <v>7.3700000000000002E-2</v>
          </cell>
          <cell r="FK1100">
            <v>7.4399999999999994E-2</v>
          </cell>
          <cell r="FL1100">
            <v>7.4300000000000005E-2</v>
          </cell>
          <cell r="FM1100">
            <v>7.4499999999999997E-2</v>
          </cell>
          <cell r="FN1100">
            <v>7.5200000000000003E-2</v>
          </cell>
          <cell r="FO1100">
            <v>7.3999999999999996E-2</v>
          </cell>
          <cell r="FP1100">
            <v>7.3999999999999996E-2</v>
          </cell>
          <cell r="FQ1100">
            <v>7.3999999999999996E-2</v>
          </cell>
          <cell r="FR1100">
            <v>7.6100000000000001E-2</v>
          </cell>
          <cell r="FS1100">
            <v>7.5499999999999998E-2</v>
          </cell>
          <cell r="FT1100">
            <v>7.4899999999999994E-2</v>
          </cell>
          <cell r="FU1100">
            <v>7.46E-2</v>
          </cell>
          <cell r="FV1100">
            <v>7.4099999999999999E-2</v>
          </cell>
          <cell r="FW1100">
            <v>7.51E-2</v>
          </cell>
          <cell r="FX1100">
            <v>7.4700000000000003E-2</v>
          </cell>
          <cell r="FY1100">
            <v>7.4499999999999997E-2</v>
          </cell>
          <cell r="FZ1100">
            <v>7.4499999999999997E-2</v>
          </cell>
          <cell r="GA1100">
            <v>7.3599999999999999E-2</v>
          </cell>
          <cell r="GB1100">
            <v>7.3300000000000004E-2</v>
          </cell>
          <cell r="GC1100">
            <v>7.4099999999999999E-2</v>
          </cell>
          <cell r="GD1100">
            <v>7.4200000000000002E-2</v>
          </cell>
          <cell r="GE1100">
            <v>7.3700000000000002E-2</v>
          </cell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H1101" t="str">
            <v>Costo Promedio (EA)</v>
          </cell>
          <cell r="DN1101">
            <v>0.10278147660168936</v>
          </cell>
          <cell r="DQ1101">
            <v>0.10580964235703483</v>
          </cell>
          <cell r="DW1101">
            <v>0.10710453275828467</v>
          </cell>
          <cell r="EC1101">
            <v>0.12246424836486464</v>
          </cell>
          <cell r="EI1101">
            <v>0.12020167707973244</v>
          </cell>
          <cell r="EU1101">
            <v>0.10586326695832603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2099258103484714</v>
          </cell>
          <cell r="FG1101">
            <v>0.12109744087556776</v>
          </cell>
          <cell r="FH1101">
            <v>0.11905934785088187</v>
          </cell>
          <cell r="FI1101">
            <v>0.12085430132502706</v>
          </cell>
          <cell r="FJ1101">
            <v>0.11990924512515472</v>
          </cell>
          <cell r="FK1101">
            <v>0.1216018145421765</v>
          </cell>
          <cell r="FL1101">
            <v>0.12692345635448704</v>
          </cell>
          <cell r="FM1101">
            <v>0.12377294756748883</v>
          </cell>
          <cell r="FN1101">
            <v>0.12942921609037258</v>
          </cell>
          <cell r="FO1101">
            <v>0.12595874023364328</v>
          </cell>
          <cell r="FP1101">
            <v>0.12951578167080174</v>
          </cell>
          <cell r="FQ1101">
            <v>0.1297641189180147</v>
          </cell>
          <cell r="FR1101">
            <v>0.13106278951553244</v>
          </cell>
          <cell r="FS1101">
            <v>0.13266362919841046</v>
          </cell>
          <cell r="FT1101">
            <v>0.12828121772339904</v>
          </cell>
          <cell r="FU1101">
            <v>0.12908099568764192</v>
          </cell>
          <cell r="FV1101">
            <v>0.13039195063355338</v>
          </cell>
          <cell r="FW1101">
            <v>0.13241361807277791</v>
          </cell>
          <cell r="FX1101">
            <v>0.13174140785712962</v>
          </cell>
          <cell r="FY1101">
            <v>0.13149982462623308</v>
          </cell>
          <cell r="FZ1101">
            <v>0.13948189916064416</v>
          </cell>
          <cell r="GA1101">
            <v>0.14100489875487224</v>
          </cell>
          <cell r="GB1101">
            <v>0.14152479582175029</v>
          </cell>
          <cell r="GC1101">
            <v>0.13754637797497327</v>
          </cell>
          <cell r="GD1101">
            <v>0.13860582572628868</v>
          </cell>
          <cell r="GE1101">
            <v>0.13624067560308389</v>
          </cell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H1102" t="str">
            <v>Spread sobre DTF (TA)</v>
          </cell>
          <cell r="DN1102">
            <v>5.9488231378450468E-3</v>
          </cell>
          <cell r="DO1102">
            <v>0</v>
          </cell>
          <cell r="DQ1102">
            <v>1.2723820568793773E-2</v>
          </cell>
          <cell r="DW1102">
            <v>1.3864897334359055E-2</v>
          </cell>
          <cell r="DZ1102">
            <v>-8.4199999999999997E-2</v>
          </cell>
          <cell r="EC1102">
            <v>3.8274139611708197E-2</v>
          </cell>
          <cell r="EI1102">
            <v>4.65E-2</v>
          </cell>
          <cell r="EU1102">
            <v>3.8300000000000001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9699999999999999E-2</v>
          </cell>
          <cell r="FG1102">
            <v>3.9100000000000003E-2</v>
          </cell>
          <cell r="FH1102">
            <v>3.7600000000000001E-2</v>
          </cell>
          <cell r="FI1102">
            <v>3.85E-2</v>
          </cell>
          <cell r="FJ1102">
            <v>3.7900000000000003E-2</v>
          </cell>
          <cell r="FK1102">
            <v>3.8699999999999998E-2</v>
          </cell>
          <cell r="FL1102">
            <v>4.3400000000000001E-2</v>
          </cell>
          <cell r="FM1102">
            <v>4.0500000000000001E-2</v>
          </cell>
          <cell r="FN1102">
            <v>4.4699999999999997E-2</v>
          </cell>
          <cell r="FO1102">
            <v>4.2900000000000001E-2</v>
          </cell>
          <cell r="FP1102">
            <v>4.5499999999999999E-2</v>
          </cell>
          <cell r="FQ1102">
            <v>4.6199999999999998E-2</v>
          </cell>
          <cell r="FR1102">
            <v>4.5199999999999997E-2</v>
          </cell>
          <cell r="FS1102">
            <v>4.7199999999999999E-2</v>
          </cell>
          <cell r="FT1102">
            <v>4.3999999999999997E-2</v>
          </cell>
          <cell r="FU1102">
            <v>4.4999999999999998E-2</v>
          </cell>
          <cell r="FV1102">
            <v>4.6600000000000003E-2</v>
          </cell>
          <cell r="FW1102">
            <v>4.7399999999999998E-2</v>
          </cell>
          <cell r="FX1102">
            <v>4.7199999999999999E-2</v>
          </cell>
          <cell r="FY1102">
            <v>4.7199999999999999E-2</v>
          </cell>
          <cell r="FZ1102">
            <v>5.3900000000000003E-2</v>
          </cell>
          <cell r="GA1102">
            <v>5.6099999999999997E-2</v>
          </cell>
          <cell r="GB1102">
            <v>5.6800000000000003E-2</v>
          </cell>
          <cell r="GC1102">
            <v>5.1999999999999998E-2</v>
          </cell>
          <cell r="GD1102">
            <v>5.2999999999999999E-2</v>
          </cell>
          <cell r="GE1102">
            <v>5.0500000000000003E-2</v>
          </cell>
        </row>
        <row r="1105">
          <cell r="AB1105">
            <v>0</v>
          </cell>
          <cell r="AN1105">
            <v>1.1641532182693481E-10</v>
          </cell>
          <cell r="AP1105">
            <v>0</v>
          </cell>
          <cell r="AS1105">
            <v>1.1641532182693481E-10</v>
          </cell>
          <cell r="AU1105">
            <v>0</v>
          </cell>
          <cell r="AW1105">
            <v>0</v>
          </cell>
          <cell r="BL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-2.3283064365386963E-1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U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-0.11999999999534339</v>
          </cell>
          <cell r="DC1105">
            <v>-1272</v>
          </cell>
          <cell r="DD1105">
            <v>-1314</v>
          </cell>
          <cell r="DE1105">
            <v>-2586</v>
          </cell>
          <cell r="DG1105">
            <v>0</v>
          </cell>
          <cell r="DJ1105">
            <v>0</v>
          </cell>
          <cell r="DK1105">
            <v>0</v>
          </cell>
          <cell r="DL1105">
            <v>-54</v>
          </cell>
          <cell r="DM1105">
            <v>9.9999999976716936E-2</v>
          </cell>
          <cell r="DN1105">
            <v>-0.20000000001164153</v>
          </cell>
          <cell r="DO1105">
            <v>0</v>
          </cell>
          <cell r="DP1105">
            <v>9.9999999976716936E-2</v>
          </cell>
          <cell r="DQ1105">
            <v>0</v>
          </cell>
          <cell r="DR1105">
            <v>0</v>
          </cell>
          <cell r="DS1105">
            <v>0</v>
          </cell>
          <cell r="DT1105">
            <v>1</v>
          </cell>
          <cell r="DU1105">
            <v>-0.10000000000582077</v>
          </cell>
          <cell r="DV1105">
            <v>-0.10000000000582077</v>
          </cell>
          <cell r="DW1105">
            <v>-0.10000000000582077</v>
          </cell>
          <cell r="DX1105">
            <v>-0.10000000000582077</v>
          </cell>
          <cell r="DY1105">
            <v>-0.10000000000582077</v>
          </cell>
          <cell r="DZ1105">
            <v>2.3527000012109056E-2</v>
          </cell>
          <cell r="EA1105">
            <v>2.3527000041212887E-2</v>
          </cell>
          <cell r="EB1105">
            <v>2.3527000041212887E-2</v>
          </cell>
          <cell r="EC1105">
            <v>-0.10000000000582077</v>
          </cell>
          <cell r="ED1105">
            <v>-0.10000000000582077</v>
          </cell>
          <cell r="EE1105">
            <v>-0.60000000000582077</v>
          </cell>
          <cell r="EF1105">
            <v>0.1999999999825377</v>
          </cell>
          <cell r="EG1105">
            <v>-1.2999999999883585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-0.29999999998835847</v>
          </cell>
          <cell r="EN1105">
            <v>0</v>
          </cell>
          <cell r="EO1105">
            <v>0</v>
          </cell>
          <cell r="EP1105">
            <v>376107</v>
          </cell>
          <cell r="EQ1105">
            <v>417803</v>
          </cell>
          <cell r="ER1105">
            <v>0.20000000001164153</v>
          </cell>
          <cell r="ES1105">
            <v>446808</v>
          </cell>
          <cell r="ET1105">
            <v>381292.79999999999</v>
          </cell>
          <cell r="EU1105">
            <v>-845.20000000001164</v>
          </cell>
          <cell r="EV1105">
            <v>356947</v>
          </cell>
          <cell r="EW1105">
            <v>0</v>
          </cell>
          <cell r="EX1105">
            <v>0</v>
          </cell>
          <cell r="EY1105">
            <v>-0.29999999998835847</v>
          </cell>
          <cell r="EZ1105">
            <v>375516.7</v>
          </cell>
          <cell r="FA1105">
            <v>397592.6</v>
          </cell>
          <cell r="FB1105">
            <v>412698.8</v>
          </cell>
          <cell r="FC1105">
            <v>459094.4</v>
          </cell>
          <cell r="FD1105">
            <v>479337.3</v>
          </cell>
          <cell r="FE1105">
            <v>479086.1</v>
          </cell>
          <cell r="FF1105">
            <v>485487.3</v>
          </cell>
          <cell r="FG1105">
            <v>489558.4</v>
          </cell>
          <cell r="FH1105">
            <v>525514.6</v>
          </cell>
          <cell r="FI1105">
            <v>551492.5</v>
          </cell>
          <cell r="FJ1105">
            <v>596319.4</v>
          </cell>
          <cell r="FK1105">
            <v>615027.6</v>
          </cell>
          <cell r="FL1105">
            <v>565721.4</v>
          </cell>
          <cell r="FM1105">
            <v>639504.5</v>
          </cell>
          <cell r="FN1105">
            <v>549885.1</v>
          </cell>
          <cell r="FO1105">
            <v>554895.4</v>
          </cell>
          <cell r="FP1105">
            <v>563915.9</v>
          </cell>
          <cell r="FQ1105">
            <v>567085.9</v>
          </cell>
          <cell r="FR1105">
            <v>495499.9</v>
          </cell>
          <cell r="FS1105">
            <v>573327.6</v>
          </cell>
          <cell r="FT1105">
            <v>668838.69999999995</v>
          </cell>
          <cell r="FU1105">
            <v>717253.6</v>
          </cell>
          <cell r="FV1105">
            <v>721383.2</v>
          </cell>
          <cell r="FW1105">
            <v>709521.2</v>
          </cell>
          <cell r="FX1105">
            <v>645229.6</v>
          </cell>
          <cell r="FY1105">
            <v>707713.1</v>
          </cell>
          <cell r="FZ1105">
            <v>691886.28798701998</v>
          </cell>
          <cell r="GA1105">
            <v>698584.61564445996</v>
          </cell>
          <cell r="GB1105">
            <v>712496.7</v>
          </cell>
          <cell r="GC1105">
            <v>711460.9</v>
          </cell>
          <cell r="GD1105">
            <v>720710.4</v>
          </cell>
          <cell r="GE1105">
            <v>715528.7</v>
          </cell>
          <cell r="GF1105">
            <v>741236.8</v>
          </cell>
          <cell r="GG1105">
            <v>784340.9</v>
          </cell>
          <cell r="GH1105">
            <v>891913.2</v>
          </cell>
          <cell r="GI1105">
            <v>797885.7</v>
          </cell>
          <cell r="GJ1105">
            <v>0</v>
          </cell>
          <cell r="GK1105">
            <v>0</v>
          </cell>
          <cell r="GL1105">
            <v>0</v>
          </cell>
          <cell r="GM1105">
            <v>0</v>
          </cell>
          <cell r="GN1105">
            <v>0</v>
          </cell>
          <cell r="GO1105">
            <v>0</v>
          </cell>
          <cell r="GP1105">
            <v>0</v>
          </cell>
          <cell r="GQ1105">
            <v>849455</v>
          </cell>
          <cell r="GR1105">
            <v>0</v>
          </cell>
          <cell r="GS1105">
            <v>0</v>
          </cell>
          <cell r="GT1105">
            <v>0</v>
          </cell>
        </row>
        <row r="1106">
          <cell r="A1106" t="str">
            <v>VERIFICACIÓN DEUDA</v>
          </cell>
          <cell r="H1106" t="str">
            <v>VERIFICACIÓN DEUDA</v>
          </cell>
          <cell r="V1106">
            <v>0</v>
          </cell>
          <cell r="AB1106">
            <v>0</v>
          </cell>
          <cell r="AL1106">
            <v>0</v>
          </cell>
          <cell r="AM1106">
            <v>-4183.6186966799996</v>
          </cell>
          <cell r="AN1106">
            <v>0</v>
          </cell>
          <cell r="AP1106">
            <v>0</v>
          </cell>
          <cell r="AS1106">
            <v>0</v>
          </cell>
          <cell r="AU1106">
            <v>0</v>
          </cell>
          <cell r="AW1106">
            <v>0</v>
          </cell>
          <cell r="BE1106">
            <v>0</v>
          </cell>
          <cell r="BG1106">
            <v>0</v>
          </cell>
          <cell r="BI1106">
            <v>0</v>
          </cell>
          <cell r="BJ1106">
            <v>0</v>
          </cell>
          <cell r="BL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U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C1106">
            <v>0</v>
          </cell>
          <cell r="DD1106">
            <v>547</v>
          </cell>
          <cell r="DE1106">
            <v>4137</v>
          </cell>
          <cell r="DG1106">
            <v>-563</v>
          </cell>
          <cell r="DH1106">
            <v>2548</v>
          </cell>
          <cell r="DI1106">
            <v>-563</v>
          </cell>
          <cell r="DJ1106">
            <v>573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.5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12121</v>
          </cell>
          <cell r="EQ1106">
            <v>11210</v>
          </cell>
          <cell r="ER1106">
            <v>0</v>
          </cell>
          <cell r="ES1106">
            <v>16855</v>
          </cell>
          <cell r="ET1106">
            <v>19714</v>
          </cell>
          <cell r="EU1106">
            <v>8378</v>
          </cell>
          <cell r="EV1106">
            <v>11106</v>
          </cell>
          <cell r="EW1106">
            <v>0</v>
          </cell>
          <cell r="EX1106">
            <v>0</v>
          </cell>
          <cell r="EY1106">
            <v>0</v>
          </cell>
          <cell r="EZ1106">
            <v>24216</v>
          </cell>
          <cell r="FA1106">
            <v>20678</v>
          </cell>
          <cell r="FB1106">
            <v>16238</v>
          </cell>
          <cell r="FC1106">
            <v>16486</v>
          </cell>
          <cell r="FD1106">
            <v>9904</v>
          </cell>
          <cell r="FE1106">
            <v>22146</v>
          </cell>
          <cell r="FF1106">
            <v>20948</v>
          </cell>
          <cell r="FG1106">
            <v>16351</v>
          </cell>
          <cell r="FH1106">
            <v>12229</v>
          </cell>
          <cell r="FI1106">
            <v>8993</v>
          </cell>
          <cell r="FJ1106">
            <v>7441</v>
          </cell>
          <cell r="FK1106">
            <v>21846</v>
          </cell>
          <cell r="FL1106">
            <v>18566</v>
          </cell>
          <cell r="FM1106">
            <v>15360</v>
          </cell>
          <cell r="FN1106">
            <v>12103</v>
          </cell>
          <cell r="FO1106">
            <v>8757</v>
          </cell>
          <cell r="FP1106">
            <v>4812</v>
          </cell>
          <cell r="FQ1106">
            <v>20999</v>
          </cell>
          <cell r="FR1106">
            <v>17414</v>
          </cell>
          <cell r="FS1106">
            <v>13034</v>
          </cell>
          <cell r="FT1106">
            <v>12036</v>
          </cell>
          <cell r="FU1106">
            <v>9470</v>
          </cell>
          <cell r="FV1106">
            <v>4952</v>
          </cell>
          <cell r="FW1106">
            <v>22505</v>
          </cell>
          <cell r="FX1106">
            <v>19388</v>
          </cell>
          <cell r="FY1106">
            <v>14928</v>
          </cell>
          <cell r="FZ1106">
            <v>12041</v>
          </cell>
          <cell r="GA1106">
            <v>5652</v>
          </cell>
          <cell r="GB1106">
            <v>3291</v>
          </cell>
          <cell r="GC1106">
            <v>7249</v>
          </cell>
          <cell r="GD1106">
            <v>10777</v>
          </cell>
          <cell r="GE1106">
            <v>8410</v>
          </cell>
          <cell r="GF1106">
            <v>7276.2</v>
          </cell>
          <cell r="GG1106">
            <v>8369</v>
          </cell>
          <cell r="GH1106">
            <v>7214</v>
          </cell>
          <cell r="GI1106">
            <v>12271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</row>
        <row r="1107">
          <cell r="H1107" t="str">
            <v>RESUMEN DE GASTOS MENSUALES OLD</v>
          </cell>
        </row>
        <row r="1108">
          <cell r="A1108" t="str">
            <v>MM Col$</v>
          </cell>
          <cell r="H1108" t="str">
            <v>MM Col$</v>
          </cell>
        </row>
        <row r="1109">
          <cell r="A1109" t="str">
            <v/>
          </cell>
        </row>
        <row r="1110">
          <cell r="A1110" t="str">
            <v>Suramericana de Inversiones</v>
          </cell>
          <cell r="H1110" t="str">
            <v>Suramericana de Inversiones</v>
          </cell>
        </row>
        <row r="1111">
          <cell r="A1111" t="str">
            <v>Gastos Personal</v>
          </cell>
          <cell r="H1111" t="str">
            <v>Gastos Personal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K1111">
            <v>395.09999999999991</v>
          </cell>
          <cell r="CL1111">
            <v>415.90000000000009</v>
          </cell>
          <cell r="CM1111">
            <v>495.2200000000002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U1111" t="e">
            <v>#REF!</v>
          </cell>
          <cell r="CW1111">
            <v>403.27999999999975</v>
          </cell>
          <cell r="CX1111">
            <v>275.55999999999995</v>
          </cell>
          <cell r="CY1111">
            <v>317.16000000000031</v>
          </cell>
          <cell r="CZ1111">
            <v>258.19999999999982</v>
          </cell>
          <cell r="DA1111" t="e">
            <v>#REF!</v>
          </cell>
          <cell r="DC1111">
            <v>250.72000000000003</v>
          </cell>
          <cell r="DD1111">
            <v>559.04</v>
          </cell>
          <cell r="DE1111">
            <v>244.3900000000001</v>
          </cell>
          <cell r="DG1111">
            <v>363.85</v>
          </cell>
          <cell r="DH1111">
            <v>271.28999999999996</v>
          </cell>
          <cell r="DI1111">
            <v>248.04000000000002</v>
          </cell>
          <cell r="DJ1111">
            <v>-3094.75</v>
          </cell>
          <cell r="DK1111">
            <v>358.55999999999995</v>
          </cell>
          <cell r="DL1111">
            <v>230.15000000000009</v>
          </cell>
          <cell r="DM1111">
            <v>229.17000000000007</v>
          </cell>
          <cell r="DN1111">
            <v>418.17000000000007</v>
          </cell>
          <cell r="DO1111">
            <v>235.49</v>
          </cell>
          <cell r="DP1111">
            <v>243.29999999999995</v>
          </cell>
          <cell r="DQ1111">
            <v>356.48</v>
          </cell>
          <cell r="DR1111">
            <v>310.59000000000003</v>
          </cell>
          <cell r="DS1111">
            <v>365.28999999999996</v>
          </cell>
          <cell r="DT1111">
            <v>223.51999999999998</v>
          </cell>
          <cell r="DU1111">
            <v>-205.30999999999995</v>
          </cell>
          <cell r="DV1111">
            <v>-3535.29</v>
          </cell>
          <cell r="DW1111">
            <v>328.73</v>
          </cell>
          <cell r="DX1111">
            <v>498</v>
          </cell>
          <cell r="DY1111">
            <v>175.21000000000004</v>
          </cell>
          <cell r="DZ1111">
            <v>196.48000000000002</v>
          </cell>
          <cell r="EA1111">
            <v>183.74</v>
          </cell>
          <cell r="EB1111">
            <v>164.16000000000008</v>
          </cell>
          <cell r="EC1111">
            <v>179.04999999999984</v>
          </cell>
          <cell r="ED1111">
            <v>180.40000000000009</v>
          </cell>
          <cell r="EE1111">
            <v>210.51</v>
          </cell>
          <cell r="EF1111">
            <v>170.74999999999994</v>
          </cell>
          <cell r="EG1111">
            <v>249.34000000000003</v>
          </cell>
          <cell r="EH1111">
            <v>136.82</v>
          </cell>
          <cell r="EI1111">
            <v>185.18000000000029</v>
          </cell>
          <cell r="EJ1111">
            <v>165.46000000000004</v>
          </cell>
          <cell r="EK1111">
            <v>1683.7499999999998</v>
          </cell>
          <cell r="EL1111">
            <v>166.22000000000003</v>
          </cell>
          <cell r="EM1111">
            <v>194.26</v>
          </cell>
          <cell r="EN1111">
            <v>166.30999999999995</v>
          </cell>
          <cell r="EO1111">
            <v>175.60000000000002</v>
          </cell>
          <cell r="EP1111">
            <v>219.97000000000003</v>
          </cell>
          <cell r="EQ1111">
            <v>182.01</v>
          </cell>
          <cell r="ER1111">
            <v>191.5</v>
          </cell>
          <cell r="ES1111">
            <v>184.13000000000002</v>
          </cell>
          <cell r="ET1111">
            <v>181.97</v>
          </cell>
          <cell r="EU1111">
            <v>186.68000000000006</v>
          </cell>
          <cell r="EV1111">
            <v>178.42000000000007</v>
          </cell>
          <cell r="EW1111">
            <v>155.19000000000005</v>
          </cell>
          <cell r="EX1111">
            <v>172.33999999999992</v>
          </cell>
          <cell r="EY1111">
            <v>172.11000000000013</v>
          </cell>
          <cell r="EZ1111">
            <v>186.88999999999987</v>
          </cell>
          <cell r="FA1111">
            <v>173</v>
          </cell>
          <cell r="FB1111">
            <v>181.36</v>
          </cell>
          <cell r="FC1111">
            <v>178.41000000000008</v>
          </cell>
          <cell r="FD1111">
            <v>225.21999999999997</v>
          </cell>
          <cell r="FE1111">
            <v>235.79999999999998</v>
          </cell>
          <cell r="FF1111">
            <v>143.4</v>
          </cell>
          <cell r="FG1111">
            <v>107.21000000000004</v>
          </cell>
          <cell r="FH1111">
            <v>192.76999999999998</v>
          </cell>
          <cell r="FI1111">
            <v>168.90000000000009</v>
          </cell>
          <cell r="FJ1111">
            <v>179.47000000000003</v>
          </cell>
          <cell r="FK1111">
            <v>177.37999999999988</v>
          </cell>
          <cell r="FL1111">
            <v>209.32000000000016</v>
          </cell>
          <cell r="FM1111">
            <v>169.4899999999999</v>
          </cell>
          <cell r="FN1111">
            <v>172.57000000000005</v>
          </cell>
          <cell r="FO1111">
            <v>183.85000000000002</v>
          </cell>
          <cell r="FP1111">
            <v>170.59999999999997</v>
          </cell>
          <cell r="FQ1111">
            <v>165.53</v>
          </cell>
          <cell r="FR1111">
            <v>158.77000000000001</v>
          </cell>
          <cell r="FS1111">
            <v>342.86000000000013</v>
          </cell>
          <cell r="FT1111">
            <v>229.3599999999999</v>
          </cell>
          <cell r="FU1111">
            <v>148.33999999999992</v>
          </cell>
          <cell r="FV1111">
            <v>174.78999999999996</v>
          </cell>
          <cell r="FW1111">
            <v>165.49</v>
          </cell>
          <cell r="FX1111">
            <v>162.11000000000013</v>
          </cell>
          <cell r="FY1111">
            <v>195.92999999999995</v>
          </cell>
          <cell r="FZ1111">
            <v>170.38</v>
          </cell>
          <cell r="GA1111">
            <v>170.22000000000003</v>
          </cell>
          <cell r="GE1111">
            <v>178.64583333333334</v>
          </cell>
        </row>
        <row r="1112">
          <cell r="A1112" t="str">
            <v>Honorarios</v>
          </cell>
          <cell r="H1112" t="str">
            <v>Honorarios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K1112">
            <v>89.599999999999909</v>
          </cell>
          <cell r="CL1112">
            <v>80.599999999999909</v>
          </cell>
          <cell r="CM1112">
            <v>92.090000000000146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U1112" t="e">
            <v>#REF!</v>
          </cell>
          <cell r="CW1112">
            <v>68.710000000000036</v>
          </cell>
          <cell r="CX1112">
            <v>496.78</v>
          </cell>
          <cell r="CY1112">
            <v>101.97000000000003</v>
          </cell>
          <cell r="CZ1112">
            <v>141.09999999999991</v>
          </cell>
          <cell r="DA1112" t="e">
            <v>#REF!</v>
          </cell>
          <cell r="DC1112">
            <v>171.97000000000003</v>
          </cell>
          <cell r="DD1112">
            <v>128.2199999999998</v>
          </cell>
          <cell r="DE1112">
            <v>180.51</v>
          </cell>
          <cell r="DG1112">
            <v>97.080000000000155</v>
          </cell>
          <cell r="DH1112">
            <v>931.01</v>
          </cell>
          <cell r="DI1112">
            <v>74.599999999999994</v>
          </cell>
          <cell r="DJ1112">
            <v>-1440.6499999999999</v>
          </cell>
          <cell r="DK1112">
            <v>192.57999999999993</v>
          </cell>
          <cell r="DL1112">
            <v>71.339999999999918</v>
          </cell>
          <cell r="DM1112">
            <v>74.870000000000118</v>
          </cell>
          <cell r="DN1112">
            <v>86.809999999999945</v>
          </cell>
          <cell r="DO1112">
            <v>69</v>
          </cell>
          <cell r="DP1112">
            <v>69.700000000000045</v>
          </cell>
          <cell r="DQ1112">
            <v>173.63</v>
          </cell>
          <cell r="DR1112">
            <v>83.089999999999918</v>
          </cell>
          <cell r="DS1112">
            <v>343.11000000000007</v>
          </cell>
          <cell r="DT1112">
            <v>155.49999999999997</v>
          </cell>
          <cell r="DU1112">
            <v>37.820000000000022</v>
          </cell>
          <cell r="DV1112">
            <v>-540.61</v>
          </cell>
          <cell r="DW1112">
            <v>274.05999999999995</v>
          </cell>
          <cell r="DX1112">
            <v>266.66000000000008</v>
          </cell>
          <cell r="DY1112">
            <v>75.439999999999941</v>
          </cell>
          <cell r="DZ1112">
            <v>58.310000000000059</v>
          </cell>
          <cell r="EA1112">
            <v>102.00999999999999</v>
          </cell>
          <cell r="EB1112">
            <v>82.809999999999945</v>
          </cell>
          <cell r="EC1112">
            <v>237.72000000000003</v>
          </cell>
          <cell r="ED1112">
            <v>29.810000000000002</v>
          </cell>
          <cell r="EE1112">
            <v>130.06</v>
          </cell>
          <cell r="EF1112">
            <v>38.059999999999988</v>
          </cell>
          <cell r="EG1112">
            <v>91.55</v>
          </cell>
          <cell r="EH1112">
            <v>25.78</v>
          </cell>
          <cell r="EI1112">
            <v>139.92000000000002</v>
          </cell>
          <cell r="EJ1112">
            <v>27.449999999999989</v>
          </cell>
          <cell r="EK1112">
            <v>25.779999999999973</v>
          </cell>
          <cell r="EL1112">
            <v>26.819999999999993</v>
          </cell>
          <cell r="EM1112">
            <v>29.600000000000023</v>
          </cell>
          <cell r="EN1112">
            <v>30.800000000000011</v>
          </cell>
          <cell r="EO1112">
            <v>54.649999999999977</v>
          </cell>
          <cell r="EP1112">
            <v>34.52000000000001</v>
          </cell>
          <cell r="EQ1112">
            <v>111</v>
          </cell>
          <cell r="ER1112">
            <v>71.52</v>
          </cell>
          <cell r="ES1112">
            <v>27.730000000000004</v>
          </cell>
          <cell r="ET1112">
            <v>27.72</v>
          </cell>
          <cell r="EU1112">
            <v>120.34999999999991</v>
          </cell>
          <cell r="EV1112">
            <v>56.900000000000091</v>
          </cell>
          <cell r="EW1112">
            <v>27.610000000000014</v>
          </cell>
          <cell r="EX1112">
            <v>27.819999999999936</v>
          </cell>
          <cell r="EY1112">
            <v>27.720000000000027</v>
          </cell>
          <cell r="EZ1112">
            <v>28.639999999999986</v>
          </cell>
          <cell r="FA1112">
            <v>71.350000000000023</v>
          </cell>
          <cell r="FB1112">
            <v>578.44999999999993</v>
          </cell>
          <cell r="FC1112">
            <v>46.19</v>
          </cell>
          <cell r="FD1112">
            <v>25.960000000000008</v>
          </cell>
          <cell r="FE1112">
            <v>26.729999999999997</v>
          </cell>
          <cell r="FF1112">
            <v>28.57</v>
          </cell>
          <cell r="FG1112">
            <v>44.129999999999995</v>
          </cell>
          <cell r="FH1112">
            <v>26.240000000000009</v>
          </cell>
          <cell r="FI1112">
            <v>29.869999999999948</v>
          </cell>
          <cell r="FJ1112">
            <v>24.950000000000045</v>
          </cell>
          <cell r="FK1112">
            <v>24.359999999999957</v>
          </cell>
          <cell r="FL1112">
            <v>24.28000000000003</v>
          </cell>
          <cell r="FM1112">
            <v>72.38</v>
          </cell>
          <cell r="FN1112">
            <v>22.939999999999998</v>
          </cell>
          <cell r="FO1112">
            <v>168.01</v>
          </cell>
          <cell r="FP1112">
            <v>9.0499999999999972</v>
          </cell>
          <cell r="FQ1112">
            <v>42.75</v>
          </cell>
          <cell r="FR1112">
            <v>19.5</v>
          </cell>
          <cell r="FS1112">
            <v>23.730000000000018</v>
          </cell>
          <cell r="FT1112">
            <v>24.449999999999989</v>
          </cell>
          <cell r="FU1112">
            <v>24.810000000000002</v>
          </cell>
          <cell r="FV1112">
            <v>-274.10999999999996</v>
          </cell>
          <cell r="FW1112">
            <v>163.59999999999997</v>
          </cell>
          <cell r="FX1112">
            <v>203.62</v>
          </cell>
          <cell r="FY1112">
            <v>27.75</v>
          </cell>
          <cell r="FZ1112">
            <v>28.019999999999996</v>
          </cell>
          <cell r="GA1112">
            <v>26.820000000000007</v>
          </cell>
          <cell r="GE1112">
            <v>28.575833333333335</v>
          </cell>
        </row>
        <row r="1113">
          <cell r="A1113" t="str">
            <v>Otros Gastos Administrativos</v>
          </cell>
          <cell r="H1113" t="str">
            <v>Otros Gastos Administrativos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K1113">
            <v>537.59999999999945</v>
          </cell>
          <cell r="CL1113">
            <v>491.80000000000018</v>
          </cell>
          <cell r="CM1113">
            <v>575.02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U1113" t="e">
            <v>#REF!</v>
          </cell>
          <cell r="CW1113">
            <v>822.39000000000124</v>
          </cell>
          <cell r="CX1113">
            <v>836.35999999999967</v>
          </cell>
          <cell r="CY1113">
            <v>1451.0199999999995</v>
          </cell>
          <cell r="CZ1113">
            <v>592</v>
          </cell>
          <cell r="DA1113" t="e">
            <v>#REF!</v>
          </cell>
          <cell r="DC1113">
            <v>789.03000000000065</v>
          </cell>
          <cell r="DD1113">
            <v>2346.39</v>
          </cell>
          <cell r="DE1113">
            <v>182.94999999999982</v>
          </cell>
          <cell r="DG1113">
            <v>770.32999999999993</v>
          </cell>
          <cell r="DH1113">
            <v>629.73000000000013</v>
          </cell>
          <cell r="DI1113">
            <v>534.74</v>
          </cell>
          <cell r="DJ1113">
            <v>-4495.08</v>
          </cell>
          <cell r="DK1113">
            <v>644.76000000000022</v>
          </cell>
          <cell r="DL1113">
            <v>117.48999999999978</v>
          </cell>
          <cell r="DM1113">
            <v>420.30000000000018</v>
          </cell>
          <cell r="DN1113">
            <v>528.7800000000002</v>
          </cell>
          <cell r="DO1113">
            <v>1025.1299999999999</v>
          </cell>
          <cell r="DP1113">
            <v>134.44000000000005</v>
          </cell>
          <cell r="DQ1113">
            <v>234.62999999999988</v>
          </cell>
          <cell r="DR1113">
            <v>213.90000000000009</v>
          </cell>
          <cell r="DS1113">
            <v>392.9899999999999</v>
          </cell>
          <cell r="DT1113">
            <v>446.84000000000003</v>
          </cell>
          <cell r="DU1113">
            <v>-388.86</v>
          </cell>
          <cell r="DV1113">
            <v>-4147.62</v>
          </cell>
          <cell r="DW1113">
            <v>499.55999999999949</v>
          </cell>
          <cell r="DX1113">
            <v>159.07000000000016</v>
          </cell>
          <cell r="DY1113">
            <v>427.65999999999985</v>
          </cell>
          <cell r="DZ1113">
            <v>210.99000000000024</v>
          </cell>
          <cell r="EA1113">
            <v>579.31999999999971</v>
          </cell>
          <cell r="EB1113">
            <v>421.50000000000023</v>
          </cell>
          <cell r="EC1113">
            <v>498.57999999999993</v>
          </cell>
          <cell r="ED1113">
            <v>411.78999999999996</v>
          </cell>
          <cell r="EE1113">
            <v>236.61</v>
          </cell>
          <cell r="EF1113">
            <v>485.33000000000004</v>
          </cell>
          <cell r="EG1113">
            <v>141.84999999999997</v>
          </cell>
          <cell r="EH1113">
            <v>154.43</v>
          </cell>
          <cell r="EI1113">
            <v>250.51000000000022</v>
          </cell>
          <cell r="EJ1113">
            <v>141.38000000000011</v>
          </cell>
          <cell r="EK1113">
            <v>392.28999999999996</v>
          </cell>
          <cell r="EL1113">
            <v>240.77999999999975</v>
          </cell>
          <cell r="EM1113">
            <v>226.02000000000044</v>
          </cell>
          <cell r="EN1113">
            <v>77.319999999999709</v>
          </cell>
          <cell r="EO1113">
            <v>345.88999999999987</v>
          </cell>
          <cell r="EP1113">
            <v>138.17000000000007</v>
          </cell>
          <cell r="EQ1113">
            <v>614.6400000000001</v>
          </cell>
          <cell r="ER1113">
            <v>876.96</v>
          </cell>
          <cell r="ES1113">
            <v>466.88</v>
          </cell>
          <cell r="ET1113">
            <v>474.38</v>
          </cell>
          <cell r="EU1113">
            <v>557.34999999999991</v>
          </cell>
          <cell r="EV1113">
            <v>288.71000000000004</v>
          </cell>
          <cell r="EW1113">
            <v>199.36000000000013</v>
          </cell>
          <cell r="EX1113">
            <v>181</v>
          </cell>
          <cell r="EY1113">
            <v>175.30999999999995</v>
          </cell>
          <cell r="EZ1113">
            <v>282.00999999999976</v>
          </cell>
          <cell r="FA1113">
            <v>1166.9000000000001</v>
          </cell>
          <cell r="FB1113">
            <v>166.26</v>
          </cell>
          <cell r="FC1113">
            <v>364.35</v>
          </cell>
          <cell r="FD1113">
            <v>301.10999999999996</v>
          </cell>
          <cell r="FE1113">
            <v>149.91000000000003</v>
          </cell>
          <cell r="FF1113">
            <v>170.39</v>
          </cell>
          <cell r="FG1113">
            <v>-353.69999999999982</v>
          </cell>
          <cell r="FH1113">
            <v>204.03999999999996</v>
          </cell>
          <cell r="FI1113">
            <v>119.61999999999989</v>
          </cell>
          <cell r="FJ1113">
            <v>601.41000000000008</v>
          </cell>
          <cell r="FK1113">
            <v>192.59999999999991</v>
          </cell>
          <cell r="FL1113">
            <v>295.31000000000017</v>
          </cell>
          <cell r="FM1113">
            <v>238.56999999999994</v>
          </cell>
          <cell r="FN1113">
            <v>155.16999999999996</v>
          </cell>
          <cell r="FO1113">
            <v>331.48</v>
          </cell>
          <cell r="FP1113">
            <v>257.58999999999997</v>
          </cell>
          <cell r="FQ1113">
            <v>75.400000000000006</v>
          </cell>
          <cell r="FR1113">
            <v>56.41</v>
          </cell>
          <cell r="FS1113">
            <v>197.00999999999976</v>
          </cell>
          <cell r="FT1113">
            <v>238.7800000000002</v>
          </cell>
          <cell r="FU1113">
            <v>127.29999999999973</v>
          </cell>
          <cell r="FV1113">
            <v>-150.46000000000004</v>
          </cell>
          <cell r="FW1113">
            <v>650.57000000000016</v>
          </cell>
          <cell r="FX1113">
            <v>189.80999999999995</v>
          </cell>
          <cell r="FY1113">
            <v>969.11</v>
          </cell>
          <cell r="FZ1113">
            <v>-244.62</v>
          </cell>
          <cell r="GA1113">
            <v>245.89</v>
          </cell>
          <cell r="GE1113">
            <v>316.78916666666663</v>
          </cell>
        </row>
        <row r="1114">
          <cell r="A1114" t="str">
            <v>Gastos Extraordinarios</v>
          </cell>
          <cell r="H1114" t="str">
            <v>Gastos Extraordinarios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K1114">
            <v>22692.199999999997</v>
          </cell>
          <cell r="CL1114">
            <v>4954.9000000000015</v>
          </cell>
          <cell r="CM1114">
            <v>4757.5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U1114" t="e">
            <v>#REF!</v>
          </cell>
          <cell r="CW1114">
            <v>2130.2300000000014</v>
          </cell>
          <cell r="CX1114">
            <v>1385.6099999999988</v>
          </cell>
          <cell r="CY1114">
            <v>1161.8600000000006</v>
          </cell>
          <cell r="CZ1114">
            <v>364.84999999999945</v>
          </cell>
          <cell r="DA1114" t="e">
            <v>#REF!</v>
          </cell>
          <cell r="DC1114">
            <v>210.82000000000062</v>
          </cell>
          <cell r="DD1114">
            <v>449.67999999999938</v>
          </cell>
          <cell r="DE1114">
            <v>925.84000000000015</v>
          </cell>
          <cell r="DG1114">
            <v>934.76000000000022</v>
          </cell>
          <cell r="DH1114">
            <v>1100.3499999999999</v>
          </cell>
          <cell r="DI1114">
            <v>1254.6000000000001</v>
          </cell>
          <cell r="DJ1114">
            <v>-11485.730000000001</v>
          </cell>
          <cell r="DK1114">
            <v>1446.3900000000012</v>
          </cell>
          <cell r="DL1114">
            <v>883.07999999999993</v>
          </cell>
          <cell r="DM1114">
            <v>944.63999999999942</v>
          </cell>
          <cell r="DN1114">
            <v>1024.9699999999993</v>
          </cell>
          <cell r="DO1114">
            <v>1122.3100000000004</v>
          </cell>
          <cell r="DP1114">
            <v>1037.5900000000001</v>
          </cell>
          <cell r="DQ1114">
            <v>1074.9499999999998</v>
          </cell>
          <cell r="DR1114">
            <v>1258.9600000000005</v>
          </cell>
          <cell r="DS1114">
            <v>1235.04</v>
          </cell>
          <cell r="DT1114">
            <v>0</v>
          </cell>
          <cell r="DU1114">
            <v>0</v>
          </cell>
          <cell r="DV1114">
            <v>-5841.41</v>
          </cell>
          <cell r="DW1114">
            <v>1085.9899999999998</v>
          </cell>
          <cell r="DX1114">
            <v>921.52999999999975</v>
          </cell>
          <cell r="DY1114">
            <v>1267.1500000000001</v>
          </cell>
          <cell r="DZ1114">
            <v>931.32000000000016</v>
          </cell>
          <cell r="EA1114">
            <v>953.94999999999982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-461.9</v>
          </cell>
          <cell r="FT1114">
            <v>72.399999999999864</v>
          </cell>
          <cell r="FU1114">
            <v>182.5</v>
          </cell>
          <cell r="FV1114">
            <v>1104.4000000000001</v>
          </cell>
          <cell r="FW1114">
            <v>0</v>
          </cell>
          <cell r="FX1114">
            <v>-81.7</v>
          </cell>
          <cell r="FY1114">
            <v>81.7</v>
          </cell>
          <cell r="FZ1114">
            <v>0</v>
          </cell>
          <cell r="GA1114">
            <v>0</v>
          </cell>
          <cell r="GE1114">
            <v>502.68333333333339</v>
          </cell>
        </row>
        <row r="1115">
          <cell r="A1115" t="str">
            <v>Gastos Financieros y Comisiones</v>
          </cell>
          <cell r="H1115" t="str">
            <v>Gastos Financieros y Comisiones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U1115" t="e">
            <v>#REF!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 t="e">
            <v>#REF!</v>
          </cell>
          <cell r="DC1115">
            <v>0</v>
          </cell>
          <cell r="DD1115">
            <v>0</v>
          </cell>
          <cell r="DE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1052.54</v>
          </cell>
          <cell r="DU1115">
            <v>937.89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952.7600000000001</v>
          </cell>
          <cell r="EC1115">
            <v>136.77999999999997</v>
          </cell>
          <cell r="ED1115">
            <v>45.649999999999977</v>
          </cell>
          <cell r="EE1115">
            <v>104.0200000000001</v>
          </cell>
          <cell r="EF1115">
            <v>161.85999999999996</v>
          </cell>
          <cell r="EG1115">
            <v>416.91</v>
          </cell>
          <cell r="EH1115">
            <v>23.15</v>
          </cell>
          <cell r="EI1115">
            <v>0.17999999999938154</v>
          </cell>
          <cell r="EJ1115">
            <v>3.7600000000002183</v>
          </cell>
          <cell r="EK1115">
            <v>0.18000000000029104</v>
          </cell>
          <cell r="EL1115">
            <v>29.550000000000182</v>
          </cell>
          <cell r="EM1115">
            <v>276.03999999999996</v>
          </cell>
          <cell r="EN1115">
            <v>877.35999999999967</v>
          </cell>
          <cell r="EO1115">
            <v>847.89999999999964</v>
          </cell>
          <cell r="EP1115">
            <v>873.7800000000002</v>
          </cell>
          <cell r="EQ1115">
            <v>863.20000000000027</v>
          </cell>
          <cell r="ER1115">
            <v>965.11999999999989</v>
          </cell>
          <cell r="ES1115">
            <v>930.99</v>
          </cell>
          <cell r="ET1115">
            <v>964.47</v>
          </cell>
          <cell r="EU1115">
            <v>12815.829999999998</v>
          </cell>
          <cell r="EV1115">
            <v>982.22000000000116</v>
          </cell>
          <cell r="EW1115">
            <v>1880.8899999999994</v>
          </cell>
          <cell r="EX1115">
            <v>922.32999999999993</v>
          </cell>
          <cell r="EY1115">
            <v>1302.08</v>
          </cell>
          <cell r="EZ1115">
            <v>1151.0699999999997</v>
          </cell>
          <cell r="FA1115">
            <v>4910.5200000000004</v>
          </cell>
          <cell r="FB1115">
            <v>1150.71</v>
          </cell>
          <cell r="FC1115">
            <v>1127.0099999999998</v>
          </cell>
          <cell r="FD1115">
            <v>1149.5900000000001</v>
          </cell>
          <cell r="FE1115">
            <v>1199.1699999999998</v>
          </cell>
          <cell r="FF1115">
            <v>1206.43</v>
          </cell>
          <cell r="FG1115">
            <v>1237.0299999999988</v>
          </cell>
          <cell r="FH1115">
            <v>1149.7100000000009</v>
          </cell>
          <cell r="FI1115">
            <v>1209.1899999999987</v>
          </cell>
          <cell r="FJ1115">
            <v>1188.8500000000004</v>
          </cell>
          <cell r="FK1115">
            <v>2163.9400000000005</v>
          </cell>
          <cell r="FL1115">
            <v>1111.54</v>
          </cell>
          <cell r="FM1115">
            <v>1172.75</v>
          </cell>
          <cell r="FN1115">
            <v>1153.1300000000001</v>
          </cell>
          <cell r="FO1115">
            <v>1133.4299999999998</v>
          </cell>
          <cell r="FP1115">
            <v>1151.5900000000001</v>
          </cell>
          <cell r="FQ1115">
            <v>1191.06</v>
          </cell>
          <cell r="FR1115">
            <v>1424.25</v>
          </cell>
          <cell r="FS1115">
            <v>1847.2900000000009</v>
          </cell>
          <cell r="FT1115">
            <v>2363.6100000000006</v>
          </cell>
          <cell r="FU1115">
            <v>2236.7900000000009</v>
          </cell>
          <cell r="FV1115">
            <v>2277.5599999999977</v>
          </cell>
          <cell r="FW1115">
            <v>2224.5</v>
          </cell>
          <cell r="FX1115">
            <v>2243.84</v>
          </cell>
          <cell r="FY1115">
            <v>2281.6800000000003</v>
          </cell>
          <cell r="FZ1115">
            <v>2114.5</v>
          </cell>
          <cell r="GA1115">
            <v>2140.5300000000007</v>
          </cell>
          <cell r="GE1115">
            <v>4352.083333333333</v>
          </cell>
        </row>
        <row r="1116">
          <cell r="A1116" t="str">
            <v/>
          </cell>
        </row>
        <row r="1117">
          <cell r="A1117" t="str">
            <v/>
          </cell>
        </row>
        <row r="1118">
          <cell r="A1118" t="str">
            <v>PORTAFOLIO SURAMERICANA DE INVERSIONES</v>
          </cell>
          <cell r="H1118" t="str">
            <v>PORTAFOLIO SURAMERICANA DE INVERSIONES</v>
          </cell>
        </row>
        <row r="1119">
          <cell r="A1119" t="str">
            <v>Gastos Personal</v>
          </cell>
          <cell r="H1119" t="str">
            <v>Gastos Personal</v>
          </cell>
          <cell r="BX1119">
            <v>-825.1</v>
          </cell>
          <cell r="CK1119">
            <v>-223.89999999999998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U1119">
            <v>15.5</v>
          </cell>
          <cell r="CW1119">
            <v>146</v>
          </cell>
          <cell r="CX1119">
            <v>136.29999999999995</v>
          </cell>
          <cell r="CY1119">
            <v>124.29999999999995</v>
          </cell>
          <cell r="CZ1119">
            <v>111.89999999999998</v>
          </cell>
          <cell r="DA1119">
            <v>96.600000000000023</v>
          </cell>
          <cell r="DC1119">
            <v>-20</v>
          </cell>
          <cell r="DD1119">
            <v>-71.899999999999977</v>
          </cell>
          <cell r="DE1119">
            <v>-39.100000000000023</v>
          </cell>
          <cell r="DG1119">
            <v>-166.8</v>
          </cell>
          <cell r="DH1119">
            <v>62.899999999999977</v>
          </cell>
          <cell r="DI1119">
            <v>49.7</v>
          </cell>
          <cell r="DJ1119" t="e">
            <v>#REF!</v>
          </cell>
          <cell r="DK1119">
            <v>-72.299999999999955</v>
          </cell>
          <cell r="DL1119">
            <v>-59.799999999999955</v>
          </cell>
          <cell r="DM1119">
            <v>-45.899999999999977</v>
          </cell>
          <cell r="DN1119">
            <v>-35.799999999999955</v>
          </cell>
          <cell r="DO1119">
            <v>-20</v>
          </cell>
          <cell r="DP1119">
            <v>61.400000000000034</v>
          </cell>
          <cell r="DQ1119">
            <v>154.19999999999993</v>
          </cell>
          <cell r="DR1119">
            <v>105.59999999999997</v>
          </cell>
          <cell r="DS1119" t="e">
            <v>#REF!</v>
          </cell>
          <cell r="DT1119" t="e">
            <v>#REF!</v>
          </cell>
          <cell r="DU1119">
            <v>52.3</v>
          </cell>
          <cell r="DV1119" t="e">
            <v>#REF!</v>
          </cell>
          <cell r="DW1119">
            <v>484.9</v>
          </cell>
          <cell r="DX1119">
            <v>23.399999999999977</v>
          </cell>
          <cell r="DY1119">
            <v>20.200000000000045</v>
          </cell>
          <cell r="DZ1119">
            <v>18.299999999999955</v>
          </cell>
          <cell r="EA1119">
            <v>18.400000000000091</v>
          </cell>
          <cell r="EB1119">
            <v>17.299999999999955</v>
          </cell>
          <cell r="EC1119">
            <v>386.3</v>
          </cell>
          <cell r="ED1119">
            <v>20.199999999999989</v>
          </cell>
          <cell r="EE1119">
            <v>174.5</v>
          </cell>
          <cell r="EF1119">
            <v>50.900000000000006</v>
          </cell>
          <cell r="EG1119">
            <v>48</v>
          </cell>
          <cell r="EH1119">
            <v>-475.5</v>
          </cell>
          <cell r="EI1119">
            <v>49.100000000000023</v>
          </cell>
          <cell r="EJ1119">
            <v>44.800000000000011</v>
          </cell>
          <cell r="EK1119">
            <v>44.399999999999977</v>
          </cell>
          <cell r="EL1119">
            <v>44.300000000000011</v>
          </cell>
          <cell r="EM1119">
            <v>45.399999999999977</v>
          </cell>
          <cell r="EN1119">
            <v>41.300000000000011</v>
          </cell>
          <cell r="EO1119">
            <v>82.4</v>
          </cell>
          <cell r="EP1119">
            <v>44.300000000000011</v>
          </cell>
          <cell r="EQ1119">
            <v>44.400000000000006</v>
          </cell>
          <cell r="ER1119">
            <v>44.199999999999989</v>
          </cell>
          <cell r="ES1119">
            <v>52.1</v>
          </cell>
          <cell r="ET1119">
            <v>-644.20000000000005</v>
          </cell>
          <cell r="EU1119">
            <v>70.800000000000068</v>
          </cell>
          <cell r="EV1119">
            <v>58.799999999999955</v>
          </cell>
          <cell r="EW1119">
            <v>40.600000000000023</v>
          </cell>
          <cell r="EX1119">
            <v>40</v>
          </cell>
          <cell r="EY1119">
            <v>38.5</v>
          </cell>
          <cell r="EZ1119">
            <v>38.799999999999955</v>
          </cell>
          <cell r="FA1119">
            <v>39.800000000000011</v>
          </cell>
          <cell r="FB1119">
            <v>40.800000000000011</v>
          </cell>
          <cell r="FC1119">
            <v>40.699999999999989</v>
          </cell>
          <cell r="FD1119">
            <v>165.10000000000002</v>
          </cell>
          <cell r="FE1119">
            <v>55.400000000000006</v>
          </cell>
          <cell r="FF1119">
            <v>-578.40000000000009</v>
          </cell>
          <cell r="FG1119">
            <v>38.600000000000023</v>
          </cell>
          <cell r="FH1119">
            <v>56.200000000000045</v>
          </cell>
          <cell r="FI1119">
            <v>40</v>
          </cell>
          <cell r="FJ1119">
            <v>42.699999999999989</v>
          </cell>
          <cell r="FK1119">
            <v>42.300000000000011</v>
          </cell>
          <cell r="FL1119">
            <v>40.699999999999989</v>
          </cell>
          <cell r="FM1119">
            <v>48.699999999999989</v>
          </cell>
          <cell r="FN1119">
            <v>70.699999999999989</v>
          </cell>
          <cell r="FO1119">
            <v>52.400000000000006</v>
          </cell>
          <cell r="FP1119">
            <v>47.099999999999994</v>
          </cell>
          <cell r="FQ1119">
            <v>106.50000000000001</v>
          </cell>
          <cell r="FR1119">
            <v>44.3</v>
          </cell>
          <cell r="FS1119">
            <v>51.708333333333336</v>
          </cell>
          <cell r="GE1119">
            <v>59.758333333333333</v>
          </cell>
        </row>
        <row r="1120">
          <cell r="A1120" t="str">
            <v>Honorarios</v>
          </cell>
          <cell r="H1120" t="str">
            <v>Honorarios</v>
          </cell>
          <cell r="BX1120">
            <v>-343.5</v>
          </cell>
          <cell r="CK1120">
            <v>-319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U1120">
            <v>0.30000000000000071</v>
          </cell>
          <cell r="CW1120">
            <v>-201.5</v>
          </cell>
          <cell r="CX1120">
            <v>-198.9</v>
          </cell>
          <cell r="CY1120">
            <v>-199.2</v>
          </cell>
          <cell r="CZ1120">
            <v>-200.10000000000002</v>
          </cell>
          <cell r="DA1120">
            <v>-200.3</v>
          </cell>
          <cell r="DC1120">
            <v>205.2</v>
          </cell>
          <cell r="DD1120">
            <v>202</v>
          </cell>
          <cell r="DE1120">
            <v>196.3</v>
          </cell>
          <cell r="DG1120">
            <v>-49.8</v>
          </cell>
          <cell r="DH1120">
            <v>42.7</v>
          </cell>
          <cell r="DI1120">
            <v>43.1</v>
          </cell>
          <cell r="DJ1120" t="e">
            <v>#REF!</v>
          </cell>
          <cell r="DK1120">
            <v>206.4</v>
          </cell>
          <cell r="DL1120">
            <v>203.8</v>
          </cell>
          <cell r="DM1120">
            <v>204.7</v>
          </cell>
          <cell r="DN1120">
            <v>205.10000000000002</v>
          </cell>
          <cell r="DO1120">
            <v>205.2</v>
          </cell>
          <cell r="DP1120">
            <v>4.6999999999999886</v>
          </cell>
          <cell r="DQ1120">
            <v>10.700000000000003</v>
          </cell>
          <cell r="DR1120">
            <v>216.20000000000002</v>
          </cell>
          <cell r="DS1120" t="e">
            <v>#REF!</v>
          </cell>
          <cell r="DT1120" t="e">
            <v>#REF!</v>
          </cell>
          <cell r="DU1120">
            <v>35.699999999999996</v>
          </cell>
          <cell r="DV1120">
            <v>-802.4</v>
          </cell>
          <cell r="DW1120">
            <v>253.3</v>
          </cell>
          <cell r="DX1120">
            <v>-5.7000000000000171</v>
          </cell>
          <cell r="DY1120">
            <v>18.600000000000009</v>
          </cell>
          <cell r="DZ1120">
            <v>5.7999999999999972</v>
          </cell>
          <cell r="EA1120">
            <v>5.9000000000000057</v>
          </cell>
          <cell r="EB1120">
            <v>11.699999999999989</v>
          </cell>
          <cell r="EC1120">
            <v>7.9000000000000057</v>
          </cell>
          <cell r="ED1120">
            <v>8.4000000000000057</v>
          </cell>
          <cell r="EE1120">
            <v>42.999999999999993</v>
          </cell>
          <cell r="EF1120">
            <v>12</v>
          </cell>
          <cell r="EG1120">
            <v>13.600000000000001</v>
          </cell>
          <cell r="EH1120">
            <v>-237.4</v>
          </cell>
          <cell r="EI1120">
            <v>83.700000000000017</v>
          </cell>
          <cell r="EJ1120">
            <v>13.5</v>
          </cell>
          <cell r="EK1120">
            <v>12.199999999999989</v>
          </cell>
          <cell r="EL1120">
            <v>7</v>
          </cell>
          <cell r="EM1120">
            <v>25.200000000000003</v>
          </cell>
          <cell r="EN1120">
            <v>14.299999999999997</v>
          </cell>
          <cell r="EO1120">
            <v>14.799999999999997</v>
          </cell>
          <cell r="EP1120">
            <v>14.200000000000003</v>
          </cell>
          <cell r="EQ1120">
            <v>44.9</v>
          </cell>
          <cell r="ER1120">
            <v>6.8000000000000007</v>
          </cell>
          <cell r="ES1120">
            <v>7.2000000000000011</v>
          </cell>
          <cell r="ET1120">
            <v>-113.30000000000001</v>
          </cell>
          <cell r="EU1120">
            <v>11.200000000000003</v>
          </cell>
          <cell r="EV1120">
            <v>7.1000000000000085</v>
          </cell>
          <cell r="EW1120">
            <v>7</v>
          </cell>
          <cell r="EX1120">
            <v>7.0999999999999943</v>
          </cell>
          <cell r="EY1120">
            <v>7.2000000000000028</v>
          </cell>
          <cell r="EZ1120">
            <v>7</v>
          </cell>
          <cell r="FA1120">
            <v>7.3999999999999915</v>
          </cell>
          <cell r="FB1120">
            <v>7.0000000000000071</v>
          </cell>
          <cell r="FC1120">
            <v>38.799999999999997</v>
          </cell>
          <cell r="FD1120">
            <v>6.6000000000000014</v>
          </cell>
          <cell r="FE1120">
            <v>7</v>
          </cell>
          <cell r="FF1120">
            <v>-400.3</v>
          </cell>
          <cell r="FG1120">
            <v>8.3000000000000114</v>
          </cell>
          <cell r="FH1120">
            <v>7</v>
          </cell>
          <cell r="FI1120">
            <v>6.8999999999999773</v>
          </cell>
          <cell r="FJ1120">
            <v>7.3000000000000114</v>
          </cell>
          <cell r="FK1120">
            <v>7.5</v>
          </cell>
          <cell r="FL1120">
            <v>16.900000000000034</v>
          </cell>
          <cell r="FM1120">
            <v>7.5</v>
          </cell>
          <cell r="FN1120">
            <v>8.5</v>
          </cell>
          <cell r="FO1120">
            <v>36.399999999999977</v>
          </cell>
          <cell r="FP1120">
            <v>61.400000000000006</v>
          </cell>
          <cell r="FQ1120">
            <v>7.1999999999999886</v>
          </cell>
          <cell r="FR1120">
            <v>232.4</v>
          </cell>
          <cell r="FS1120">
            <v>28.966666666666669</v>
          </cell>
          <cell r="GE1120">
            <v>37.80833333333333</v>
          </cell>
        </row>
        <row r="1121">
          <cell r="A1121" t="str">
            <v>Otros Gastos Administrativos</v>
          </cell>
          <cell r="H1121" t="str">
            <v>Otros Gastos Administrativos</v>
          </cell>
          <cell r="BX1121">
            <v>-2001.3</v>
          </cell>
          <cell r="CK1121">
            <v>-77.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U1121">
            <v>5.2000000000000028</v>
          </cell>
          <cell r="CW1121">
            <v>4690.3999999999996</v>
          </cell>
          <cell r="CX1121">
            <v>4382.4000000000005</v>
          </cell>
          <cell r="CY1121">
            <v>4384.8999999999996</v>
          </cell>
          <cell r="CZ1121">
            <v>2174.6</v>
          </cell>
          <cell r="DA1121">
            <v>1960.9999999999998</v>
          </cell>
          <cell r="DC1121">
            <v>-1916.3</v>
          </cell>
          <cell r="DD1121">
            <v>-1596.9</v>
          </cell>
          <cell r="DE1121">
            <v>-56.199999999999932</v>
          </cell>
          <cell r="DG1121">
            <v>-1423.5700000000002</v>
          </cell>
          <cell r="DH1121">
            <v>268.10000000000002</v>
          </cell>
          <cell r="DI1121">
            <v>68.7</v>
          </cell>
          <cell r="DJ1121" t="e">
            <v>#REF!</v>
          </cell>
          <cell r="DK1121">
            <v>-3988.3</v>
          </cell>
          <cell r="DL1121">
            <v>-4280.6000000000004</v>
          </cell>
          <cell r="DM1121">
            <v>-1922.6</v>
          </cell>
          <cell r="DN1121">
            <v>-1672.2999999999997</v>
          </cell>
          <cell r="DO1121">
            <v>-1916.3</v>
          </cell>
          <cell r="DP1121">
            <v>87.399999999999977</v>
          </cell>
          <cell r="DQ1121">
            <v>1800.5000000000002</v>
          </cell>
          <cell r="DR1121">
            <v>-850.50000000000011</v>
          </cell>
          <cell r="DS1121" t="e">
            <v>#REF!</v>
          </cell>
          <cell r="DT1121" t="e">
            <v>#REF!</v>
          </cell>
          <cell r="DU1121">
            <v>26.829999999999941</v>
          </cell>
          <cell r="DV1121">
            <v>-313.60000000000036</v>
          </cell>
          <cell r="DW1121">
            <v>2012.1</v>
          </cell>
          <cell r="DX1121">
            <v>24.900000000000091</v>
          </cell>
          <cell r="DY1121">
            <v>143</v>
          </cell>
          <cell r="DZ1121">
            <v>205.79999999999995</v>
          </cell>
          <cell r="EA1121">
            <v>17</v>
          </cell>
          <cell r="EB1121">
            <v>261.80000000000007</v>
          </cell>
          <cell r="EC1121">
            <v>-18.700000000000045</v>
          </cell>
          <cell r="ED1121">
            <v>73.5</v>
          </cell>
          <cell r="EE1121">
            <v>-162.19999999999993</v>
          </cell>
          <cell r="EF1121">
            <v>55.399999999999977</v>
          </cell>
          <cell r="EG1121">
            <v>252.99999999999997</v>
          </cell>
          <cell r="EH1121">
            <v>-3662.5</v>
          </cell>
          <cell r="EI1121">
            <v>1126.2000000000003</v>
          </cell>
          <cell r="EJ1121">
            <v>103.09999999999991</v>
          </cell>
          <cell r="EK1121">
            <v>268.40000000000009</v>
          </cell>
          <cell r="EL1121">
            <v>261.79999999999973</v>
          </cell>
          <cell r="EM1121">
            <v>1426.8000000000002</v>
          </cell>
          <cell r="EN1121">
            <v>-5.7999999999999545</v>
          </cell>
          <cell r="EO1121">
            <v>218.7</v>
          </cell>
          <cell r="EP1121">
            <v>90.199999999999989</v>
          </cell>
          <cell r="EQ1121">
            <v>63</v>
          </cell>
          <cell r="ER1121">
            <v>244.5</v>
          </cell>
          <cell r="ES1121">
            <v>60.7</v>
          </cell>
          <cell r="ET1121">
            <v>-935.5</v>
          </cell>
          <cell r="EU1121">
            <v>171.29999999999995</v>
          </cell>
          <cell r="EV1121">
            <v>18.899999999999977</v>
          </cell>
          <cell r="EW1121">
            <v>20</v>
          </cell>
          <cell r="EX1121">
            <v>67</v>
          </cell>
          <cell r="EY1121">
            <v>2.7000000000000455</v>
          </cell>
          <cell r="EZ1121">
            <v>51.199999999999932</v>
          </cell>
          <cell r="FA1121">
            <v>188.10000000000002</v>
          </cell>
          <cell r="FB1121">
            <v>26.800000000000011</v>
          </cell>
          <cell r="FC1121">
            <v>247.10000000000002</v>
          </cell>
          <cell r="FD1121">
            <v>92.999999999999986</v>
          </cell>
          <cell r="FE1121">
            <v>27.799999999999997</v>
          </cell>
          <cell r="FF1121">
            <v>-573.80000000000007</v>
          </cell>
          <cell r="FG1121">
            <v>10.900000000000091</v>
          </cell>
          <cell r="FH1121">
            <v>16.299999999999955</v>
          </cell>
          <cell r="FI1121">
            <v>-6.6000000000000227</v>
          </cell>
          <cell r="FJ1121">
            <v>60.899999999999977</v>
          </cell>
          <cell r="FK1121">
            <v>16.100000000000023</v>
          </cell>
          <cell r="FL1121">
            <v>117.5</v>
          </cell>
          <cell r="FM1121">
            <v>52.400000000000034</v>
          </cell>
          <cell r="FN1121">
            <v>89.599999999999966</v>
          </cell>
          <cell r="FO1121">
            <v>8.4000000000000341</v>
          </cell>
          <cell r="FP1121">
            <v>87.899999999999977</v>
          </cell>
          <cell r="FQ1121">
            <v>127.50000000000001</v>
          </cell>
          <cell r="FR1121">
            <v>63.3</v>
          </cell>
          <cell r="FS1121">
            <v>79.533333333333331</v>
          </cell>
          <cell r="GE1121">
            <v>343.94166666666666</v>
          </cell>
        </row>
        <row r="1122">
          <cell r="A1122" t="str">
            <v>Gastos Extraordinarios</v>
          </cell>
          <cell r="H1122" t="str">
            <v>Gastos Extraordinarios</v>
          </cell>
          <cell r="BX1122">
            <v>0</v>
          </cell>
          <cell r="CK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U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C1122">
            <v>0</v>
          </cell>
          <cell r="DD1122">
            <v>0</v>
          </cell>
          <cell r="DE1122">
            <v>0</v>
          </cell>
          <cell r="DG1122">
            <v>0</v>
          </cell>
          <cell r="DH1122">
            <v>0</v>
          </cell>
          <cell r="DI1122">
            <v>0</v>
          </cell>
          <cell r="DJ1122" t="e">
            <v>#REF!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 t="e">
            <v>#REF!</v>
          </cell>
          <cell r="DT1122" t="e">
            <v>#REF!</v>
          </cell>
          <cell r="DU1122">
            <v>0</v>
          </cell>
          <cell r="DV1122">
            <v>-13471.4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GE1122">
            <v>2203.6666666666665</v>
          </cell>
        </row>
        <row r="1123">
          <cell r="A1123" t="str">
            <v>Gastos Financieros y Comisiones</v>
          </cell>
          <cell r="H1123" t="str">
            <v>Gastos Financieros y Comisiones</v>
          </cell>
          <cell r="BX1123">
            <v>-13471.4</v>
          </cell>
          <cell r="CK1123">
            <v>-11606.6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U1123">
            <v>-290.39999999999998</v>
          </cell>
          <cell r="CW1123">
            <v>-7435.2</v>
          </cell>
          <cell r="CX1123">
            <v>-7656.0000000000009</v>
          </cell>
          <cell r="CY1123">
            <v>-6991.9999999999991</v>
          </cell>
          <cell r="CZ1123">
            <v>-6245.2999999999993</v>
          </cell>
          <cell r="DA1123">
            <v>-5207</v>
          </cell>
          <cell r="DC1123">
            <v>5683</v>
          </cell>
          <cell r="DD1123">
            <v>3975.3</v>
          </cell>
          <cell r="DE1123">
            <v>2338.2999999999997</v>
          </cell>
          <cell r="DG1123">
            <v>915</v>
          </cell>
          <cell r="DH1123">
            <v>1191.4000000000001</v>
          </cell>
          <cell r="DI1123">
            <v>769.3</v>
          </cell>
          <cell r="DJ1123" t="e">
            <v>#REF!</v>
          </cell>
          <cell r="DK1123">
            <v>9125.7000000000007</v>
          </cell>
          <cell r="DL1123">
            <v>7759.4000000000005</v>
          </cell>
          <cell r="DM1123">
            <v>7066.2999999999993</v>
          </cell>
          <cell r="DN1123">
            <v>6400.1999999999989</v>
          </cell>
          <cell r="DO1123">
            <v>5683</v>
          </cell>
          <cell r="DP1123">
            <v>1047.7999999999993</v>
          </cell>
          <cell r="DQ1123">
            <v>437.90000000000009</v>
          </cell>
          <cell r="DR1123">
            <v>3813.8</v>
          </cell>
          <cell r="DS1123" t="e">
            <v>#REF!</v>
          </cell>
          <cell r="DT1123" t="e">
            <v>#REF!</v>
          </cell>
          <cell r="DU1123">
            <v>2380.2999999999997</v>
          </cell>
          <cell r="DV1123">
            <v>1480.6</v>
          </cell>
          <cell r="DW1123">
            <v>1561.5</v>
          </cell>
          <cell r="DX1123">
            <v>1443.5</v>
          </cell>
          <cell r="DY1123">
            <v>1553</v>
          </cell>
          <cell r="DZ1123">
            <v>2084.9000000000015</v>
          </cell>
          <cell r="EA1123">
            <v>2130.1999999999989</v>
          </cell>
          <cell r="EB1123">
            <v>1722.8999999999996</v>
          </cell>
          <cell r="EC1123">
            <v>1754.2000000000007</v>
          </cell>
          <cell r="ED1123">
            <v>1831.8999999999996</v>
          </cell>
          <cell r="EE1123">
            <v>1531.8999999999996</v>
          </cell>
          <cell r="EF1123">
            <v>1182.8000000000002</v>
          </cell>
          <cell r="EG1123">
            <v>2861.3999999999996</v>
          </cell>
          <cell r="EH1123">
            <v>-32813.899999999994</v>
          </cell>
          <cell r="EI1123">
            <v>22951.399999999998</v>
          </cell>
          <cell r="EJ1123">
            <v>712.19999999999891</v>
          </cell>
          <cell r="EK1123">
            <v>-777</v>
          </cell>
          <cell r="EL1123">
            <v>678.80000000000109</v>
          </cell>
          <cell r="EM1123">
            <v>-5064.1000000000022</v>
          </cell>
          <cell r="EN1123">
            <v>-2145</v>
          </cell>
          <cell r="EO1123">
            <v>7664.8000000000011</v>
          </cell>
          <cell r="EP1123">
            <v>5501.9000000000005</v>
          </cell>
          <cell r="EQ1123">
            <v>3308.7999999999997</v>
          </cell>
          <cell r="ER1123">
            <v>1345.6</v>
          </cell>
          <cell r="ES1123">
            <v>962.10000000000014</v>
          </cell>
          <cell r="ET1123">
            <v>-14914.8</v>
          </cell>
          <cell r="EU1123">
            <v>1120.3999999999996</v>
          </cell>
          <cell r="EV1123">
            <v>1092.2000000000007</v>
          </cell>
          <cell r="EW1123">
            <v>1087.1000000000004</v>
          </cell>
          <cell r="EX1123">
            <v>1050.5</v>
          </cell>
          <cell r="EY1123">
            <v>1119.8999999999996</v>
          </cell>
          <cell r="EZ1123">
            <v>1162.5</v>
          </cell>
          <cell r="FA1123">
            <v>1245.7999999999993</v>
          </cell>
          <cell r="FB1123">
            <v>1551.9000000000005</v>
          </cell>
          <cell r="FC1123">
            <v>1630.0999999999995</v>
          </cell>
          <cell r="FD1123">
            <v>1680.5000000000005</v>
          </cell>
          <cell r="FE1123">
            <v>1566.6999999999998</v>
          </cell>
          <cell r="FF1123">
            <v>-19035.199999999997</v>
          </cell>
          <cell r="FG1123">
            <v>1843.7999999999993</v>
          </cell>
          <cell r="FH1123">
            <v>1781.7999999999993</v>
          </cell>
          <cell r="FI1123">
            <v>1848.2999999999993</v>
          </cell>
          <cell r="FJ1123">
            <v>1800.1000000000004</v>
          </cell>
          <cell r="FK1123">
            <v>1834.7000000000007</v>
          </cell>
          <cell r="FL1123">
            <v>1715</v>
          </cell>
          <cell r="FM1123">
            <v>1689.1999999999989</v>
          </cell>
          <cell r="FN1123">
            <v>1677.5000000000009</v>
          </cell>
          <cell r="FO1123">
            <v>1625.3000000000002</v>
          </cell>
          <cell r="FP1123">
            <v>1757.8999999999996</v>
          </cell>
          <cell r="FQ1123">
            <v>1558</v>
          </cell>
          <cell r="FR1123">
            <v>1631.5</v>
          </cell>
          <cell r="FS1123">
            <v>1832.0666666666666</v>
          </cell>
          <cell r="GE1123">
            <v>3143.6583333333333</v>
          </cell>
        </row>
        <row r="1124">
          <cell r="A1124" t="str">
            <v/>
          </cell>
        </row>
        <row r="1125">
          <cell r="A1125" t="str">
            <v/>
          </cell>
        </row>
        <row r="1126">
          <cell r="A1126" t="str">
            <v>LAS CUATRO</v>
          </cell>
          <cell r="H1126" t="str">
            <v>LAS CUATRO</v>
          </cell>
        </row>
        <row r="1127">
          <cell r="A1127" t="str">
            <v>Gastos Personal</v>
          </cell>
          <cell r="H1127" t="str">
            <v>Gastos Personal</v>
          </cell>
          <cell r="BX1127">
            <v>-225.19999999999948</v>
          </cell>
          <cell r="CK1127">
            <v>171.19999999999993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U1127" t="e">
            <v>#REF!</v>
          </cell>
          <cell r="CW1127">
            <v>549.27999999999975</v>
          </cell>
          <cell r="CX1127">
            <v>411.8599999999999</v>
          </cell>
          <cell r="CY1127">
            <v>441.46000000000026</v>
          </cell>
          <cell r="CZ1127">
            <v>370.0999999999998</v>
          </cell>
          <cell r="DA1127" t="e">
            <v>#REF!</v>
          </cell>
          <cell r="DC1127">
            <v>230.72000000000003</v>
          </cell>
          <cell r="DD1127">
            <v>487.14</v>
          </cell>
          <cell r="DE1127">
            <v>197.05</v>
          </cell>
          <cell r="DG1127">
            <v>297.74</v>
          </cell>
          <cell r="DH1127">
            <v>334.18999999999994</v>
          </cell>
          <cell r="DI1127">
            <v>297.74</v>
          </cell>
          <cell r="DJ1127" t="e">
            <v>#REF!</v>
          </cell>
          <cell r="DK1127">
            <v>286.26</v>
          </cell>
          <cell r="DL1127">
            <v>170.35000000000014</v>
          </cell>
          <cell r="DM1127">
            <v>183.2700000000001</v>
          </cell>
          <cell r="DN1127">
            <v>382.37000000000012</v>
          </cell>
          <cell r="DO1127">
            <v>215.49</v>
          </cell>
          <cell r="DP1127">
            <v>304.7</v>
          </cell>
          <cell r="DQ1127">
            <v>510.67999999999995</v>
          </cell>
          <cell r="DR1127">
            <v>416.19</v>
          </cell>
          <cell r="DS1127" t="e">
            <v>#REF!</v>
          </cell>
          <cell r="DT1127" t="e">
            <v>#REF!</v>
          </cell>
          <cell r="DU1127">
            <v>-153.00999999999993</v>
          </cell>
          <cell r="DV1127" t="e">
            <v>#REF!</v>
          </cell>
          <cell r="DW1127">
            <v>813.63</v>
          </cell>
          <cell r="DX1127">
            <v>521.4</v>
          </cell>
          <cell r="DY1127">
            <v>195.41000000000008</v>
          </cell>
          <cell r="DZ1127">
            <v>214.77999999999997</v>
          </cell>
          <cell r="EA1127">
            <v>202.1400000000001</v>
          </cell>
          <cell r="EB1127">
            <v>181.46000000000004</v>
          </cell>
          <cell r="EC1127">
            <v>565.34999999999991</v>
          </cell>
          <cell r="ED1127">
            <v>200.60000000000008</v>
          </cell>
          <cell r="EE1127">
            <v>385.01</v>
          </cell>
          <cell r="EF1127">
            <v>221.64999999999995</v>
          </cell>
          <cell r="EG1127">
            <v>297.34000000000003</v>
          </cell>
          <cell r="EH1127">
            <v>-338.68</v>
          </cell>
          <cell r="EI1127">
            <v>234.28000000000031</v>
          </cell>
          <cell r="EJ1127">
            <v>210.26000000000005</v>
          </cell>
          <cell r="EK1127">
            <v>1728.1499999999996</v>
          </cell>
          <cell r="EL1127">
            <v>210.52000000000004</v>
          </cell>
          <cell r="EM1127">
            <v>239.65999999999997</v>
          </cell>
          <cell r="EN1127">
            <v>207.60999999999996</v>
          </cell>
          <cell r="EO1127">
            <v>258</v>
          </cell>
          <cell r="EP1127">
            <v>264.27000000000004</v>
          </cell>
          <cell r="EQ1127">
            <v>226.41</v>
          </cell>
          <cell r="ER1127">
            <v>235.7</v>
          </cell>
          <cell r="ES1127">
            <v>236.23000000000002</v>
          </cell>
          <cell r="ET1127">
            <v>-462.23</v>
          </cell>
          <cell r="EU1127">
            <v>257.48000000000013</v>
          </cell>
          <cell r="EV1127">
            <v>237.22000000000003</v>
          </cell>
          <cell r="EW1127">
            <v>195.79000000000008</v>
          </cell>
          <cell r="EX1127">
            <v>212.33999999999992</v>
          </cell>
          <cell r="EY1127">
            <v>210.61000000000013</v>
          </cell>
          <cell r="EZ1127">
            <v>225.68999999999983</v>
          </cell>
          <cell r="FA1127">
            <v>212.8</v>
          </cell>
          <cell r="FB1127">
            <v>222.16000000000003</v>
          </cell>
          <cell r="FC1127">
            <v>219.11000000000007</v>
          </cell>
          <cell r="FD1127">
            <v>390.32</v>
          </cell>
          <cell r="FE1127">
            <v>291.2</v>
          </cell>
          <cell r="FF1127">
            <v>-435.00000000000011</v>
          </cell>
          <cell r="FG1127">
            <v>145.81000000000006</v>
          </cell>
          <cell r="FH1127">
            <v>248.97000000000003</v>
          </cell>
          <cell r="FI1127">
            <v>208.90000000000009</v>
          </cell>
          <cell r="FJ1127">
            <v>222.17000000000002</v>
          </cell>
          <cell r="FK1127">
            <v>219.67999999999989</v>
          </cell>
          <cell r="FL1127">
            <v>250.02000000000015</v>
          </cell>
          <cell r="FM1127">
            <v>218.18999999999988</v>
          </cell>
          <cell r="FN1127">
            <v>243.27000000000004</v>
          </cell>
          <cell r="FO1127">
            <v>236.25000000000003</v>
          </cell>
          <cell r="FP1127">
            <v>217.69999999999996</v>
          </cell>
          <cell r="FQ1127">
            <v>272.03000000000003</v>
          </cell>
          <cell r="FR1127">
            <v>203.07</v>
          </cell>
          <cell r="FS1127">
            <v>394.56833333333344</v>
          </cell>
          <cell r="FT1127">
            <v>229.3599999999999</v>
          </cell>
          <cell r="FU1127">
            <v>148.33999999999992</v>
          </cell>
          <cell r="FV1127">
            <v>174.78999999999996</v>
          </cell>
          <cell r="FW1127">
            <v>165.49</v>
          </cell>
          <cell r="FX1127">
            <v>162.11000000000013</v>
          </cell>
          <cell r="FY1127">
            <v>195.92999999999995</v>
          </cell>
          <cell r="FZ1127">
            <v>170.38</v>
          </cell>
          <cell r="GA1127">
            <v>170.22000000000003</v>
          </cell>
          <cell r="GB1127">
            <v>0</v>
          </cell>
          <cell r="GC1127">
            <v>0</v>
          </cell>
          <cell r="GD1127">
            <v>0</v>
          </cell>
          <cell r="GE1127">
            <v>238.40416666666667</v>
          </cell>
        </row>
        <row r="1128">
          <cell r="A1128" t="str">
            <v>Honorarios</v>
          </cell>
          <cell r="H1128" t="str">
            <v>Honorarios</v>
          </cell>
          <cell r="BX1128">
            <v>-189.5</v>
          </cell>
          <cell r="CK1128">
            <v>-229.90000000000009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U1128" t="e">
            <v>#REF!</v>
          </cell>
          <cell r="CW1128">
            <v>-132.78999999999996</v>
          </cell>
          <cell r="CX1128">
            <v>297.88</v>
          </cell>
          <cell r="CY1128">
            <v>-97.229999999999961</v>
          </cell>
          <cell r="CZ1128">
            <v>-59.000000000000114</v>
          </cell>
          <cell r="DA1128" t="e">
            <v>#REF!</v>
          </cell>
          <cell r="DC1128">
            <v>377.17</v>
          </cell>
          <cell r="DD1128">
            <v>330.2199999999998</v>
          </cell>
          <cell r="DE1128">
            <v>47.280000000000157</v>
          </cell>
          <cell r="DG1128">
            <v>117.69999999999999</v>
          </cell>
          <cell r="DH1128">
            <v>973.71</v>
          </cell>
          <cell r="DI1128">
            <v>117.69999999999999</v>
          </cell>
          <cell r="DJ1128" t="e">
            <v>#REF!</v>
          </cell>
          <cell r="DK1128">
            <v>398.9799999999999</v>
          </cell>
          <cell r="DL1128">
            <v>275.13999999999993</v>
          </cell>
          <cell r="DM1128">
            <v>279.57000000000011</v>
          </cell>
          <cell r="DN1128">
            <v>291.90999999999997</v>
          </cell>
          <cell r="DO1128">
            <v>274.2</v>
          </cell>
          <cell r="DP1128">
            <v>74.400000000000034</v>
          </cell>
          <cell r="DQ1128">
            <v>184.32999999999998</v>
          </cell>
          <cell r="DR1128">
            <v>299.28999999999996</v>
          </cell>
          <cell r="DS1128" t="e">
            <v>#REF!</v>
          </cell>
          <cell r="DT1128" t="e">
            <v>#REF!</v>
          </cell>
          <cell r="DU1128">
            <v>73.52000000000001</v>
          </cell>
          <cell r="DV1128">
            <v>-1343.01</v>
          </cell>
          <cell r="DW1128">
            <v>527.3599999999999</v>
          </cell>
          <cell r="DX1128">
            <v>260.96000000000004</v>
          </cell>
          <cell r="DY1128">
            <v>94.039999999999949</v>
          </cell>
          <cell r="DZ1128">
            <v>64.110000000000056</v>
          </cell>
          <cell r="EA1128">
            <v>107.91</v>
          </cell>
          <cell r="EB1128">
            <v>94.509999999999934</v>
          </cell>
          <cell r="EC1128">
            <v>245.62000000000003</v>
          </cell>
          <cell r="ED1128">
            <v>38.210000000000008</v>
          </cell>
          <cell r="EE1128">
            <v>173.06</v>
          </cell>
          <cell r="EF1128">
            <v>50.059999999999988</v>
          </cell>
          <cell r="EG1128">
            <v>105.15</v>
          </cell>
          <cell r="EH1128">
            <v>-211.62</v>
          </cell>
          <cell r="EI1128">
            <v>223.62000000000003</v>
          </cell>
          <cell r="EJ1128">
            <v>40.949999999999989</v>
          </cell>
          <cell r="EK1128">
            <v>37.979999999999961</v>
          </cell>
          <cell r="EL1128">
            <v>33.819999999999993</v>
          </cell>
          <cell r="EM1128">
            <v>54.800000000000026</v>
          </cell>
          <cell r="EN1128">
            <v>45.100000000000009</v>
          </cell>
          <cell r="EO1128">
            <v>69.449999999999974</v>
          </cell>
          <cell r="EP1128">
            <v>48.720000000000013</v>
          </cell>
          <cell r="EQ1128">
            <v>155.9</v>
          </cell>
          <cell r="ER1128">
            <v>78.319999999999993</v>
          </cell>
          <cell r="ES1128">
            <v>34.930000000000007</v>
          </cell>
          <cell r="ET1128">
            <v>-85.580000000000013</v>
          </cell>
          <cell r="EU1128">
            <v>131.5499999999999</v>
          </cell>
          <cell r="EV1128">
            <v>64.000000000000099</v>
          </cell>
          <cell r="EW1128">
            <v>34.610000000000014</v>
          </cell>
          <cell r="EX1128">
            <v>34.919999999999931</v>
          </cell>
          <cell r="EY1128">
            <v>34.92000000000003</v>
          </cell>
          <cell r="EZ1128">
            <v>35.639999999999986</v>
          </cell>
          <cell r="FA1128">
            <v>78.750000000000014</v>
          </cell>
          <cell r="FB1128">
            <v>585.44999999999993</v>
          </cell>
          <cell r="FC1128">
            <v>84.99</v>
          </cell>
          <cell r="FD1128">
            <v>32.560000000000009</v>
          </cell>
          <cell r="FE1128">
            <v>33.729999999999997</v>
          </cell>
          <cell r="FF1128">
            <v>-371.73</v>
          </cell>
          <cell r="FG1128">
            <v>52.430000000000007</v>
          </cell>
          <cell r="FH1128">
            <v>33.240000000000009</v>
          </cell>
          <cell r="FI1128">
            <v>36.769999999999925</v>
          </cell>
          <cell r="FJ1128">
            <v>32.250000000000057</v>
          </cell>
          <cell r="FK1128">
            <v>31.859999999999957</v>
          </cell>
          <cell r="FL1128">
            <v>41.180000000000064</v>
          </cell>
          <cell r="FM1128">
            <v>79.88</v>
          </cell>
          <cell r="FN1128">
            <v>31.439999999999998</v>
          </cell>
          <cell r="FO1128">
            <v>204.40999999999997</v>
          </cell>
          <cell r="FP1128">
            <v>70.45</v>
          </cell>
          <cell r="FQ1128">
            <v>49.949999999999989</v>
          </cell>
          <cell r="FR1128">
            <v>251.9</v>
          </cell>
          <cell r="FS1128">
            <v>52.696666666666687</v>
          </cell>
          <cell r="FT1128">
            <v>24.449999999999989</v>
          </cell>
          <cell r="FU1128">
            <v>24.810000000000002</v>
          </cell>
          <cell r="FV1128">
            <v>-274.10999999999996</v>
          </cell>
          <cell r="FW1128">
            <v>163.59999999999997</v>
          </cell>
          <cell r="FX1128">
            <v>203.62</v>
          </cell>
          <cell r="FY1128">
            <v>27.75</v>
          </cell>
          <cell r="FZ1128">
            <v>28.019999999999996</v>
          </cell>
          <cell r="GA1128">
            <v>26.820000000000007</v>
          </cell>
          <cell r="GB1128">
            <v>0</v>
          </cell>
          <cell r="GC1128">
            <v>0</v>
          </cell>
          <cell r="GD1128">
            <v>0</v>
          </cell>
          <cell r="GE1128">
            <v>66.384166666666658</v>
          </cell>
        </row>
        <row r="1129">
          <cell r="A1129" t="str">
            <v>Otros Gastos Administrativos</v>
          </cell>
          <cell r="H1129" t="str">
            <v>Otros Gastos Administrativos</v>
          </cell>
          <cell r="BX1129">
            <v>1005.9999999999993</v>
          </cell>
          <cell r="CK1129">
            <v>460.0999999999994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U1129" t="e">
            <v>#REF!</v>
          </cell>
          <cell r="CW1129">
            <v>5512.7900000000009</v>
          </cell>
          <cell r="CX1129">
            <v>5218.76</v>
          </cell>
          <cell r="CY1129">
            <v>5835.9199999999992</v>
          </cell>
          <cell r="CZ1129">
            <v>2766.6</v>
          </cell>
          <cell r="DA1129" t="e">
            <v>#REF!</v>
          </cell>
          <cell r="DC1129">
            <v>-1127.2699999999993</v>
          </cell>
          <cell r="DD1129">
            <v>749.48999999999978</v>
          </cell>
          <cell r="DE1129">
            <v>-653.24000000000024</v>
          </cell>
          <cell r="DG1129">
            <v>603.44000000000005</v>
          </cell>
          <cell r="DH1129">
            <v>897.83000000000015</v>
          </cell>
          <cell r="DI1129">
            <v>603.44000000000005</v>
          </cell>
          <cell r="DJ1129" t="e">
            <v>#REF!</v>
          </cell>
          <cell r="DK1129">
            <v>-3343.54</v>
          </cell>
          <cell r="DL1129">
            <v>-4163.1100000000006</v>
          </cell>
          <cell r="DM1129">
            <v>-1502.2999999999997</v>
          </cell>
          <cell r="DN1129">
            <v>-1143.5199999999995</v>
          </cell>
          <cell r="DO1129">
            <v>-891.17000000000007</v>
          </cell>
          <cell r="DP1129">
            <v>221.84000000000003</v>
          </cell>
          <cell r="DQ1129">
            <v>2035.13</v>
          </cell>
          <cell r="DR1129">
            <v>-636.6</v>
          </cell>
          <cell r="DS1129" t="e">
            <v>#REF!</v>
          </cell>
          <cell r="DT1129" t="e">
            <v>#REF!</v>
          </cell>
          <cell r="DU1129">
            <v>-362.03000000000009</v>
          </cell>
          <cell r="DV1129">
            <v>-4461.22</v>
          </cell>
          <cell r="DW1129">
            <v>2511.6599999999994</v>
          </cell>
          <cell r="DX1129">
            <v>183.97000000000025</v>
          </cell>
          <cell r="DY1129">
            <v>570.65999999999985</v>
          </cell>
          <cell r="DZ1129">
            <v>416.79000000000019</v>
          </cell>
          <cell r="EA1129">
            <v>596.31999999999971</v>
          </cell>
          <cell r="EB1129">
            <v>683.3000000000003</v>
          </cell>
          <cell r="EC1129">
            <v>479.87999999999988</v>
          </cell>
          <cell r="ED1129">
            <v>485.28999999999996</v>
          </cell>
          <cell r="EE1129">
            <v>74.410000000000082</v>
          </cell>
          <cell r="EF1129">
            <v>540.73</v>
          </cell>
          <cell r="EG1129">
            <v>394.84999999999991</v>
          </cell>
          <cell r="EH1129">
            <v>-3508.07</v>
          </cell>
          <cell r="EI1129">
            <v>1376.7100000000005</v>
          </cell>
          <cell r="EJ1129">
            <v>244.48000000000002</v>
          </cell>
          <cell r="EK1129">
            <v>660.69</v>
          </cell>
          <cell r="EL1129">
            <v>502.57999999999947</v>
          </cell>
          <cell r="EM1129">
            <v>1652.8200000000006</v>
          </cell>
          <cell r="EN1129">
            <v>71.519999999999754</v>
          </cell>
          <cell r="EO1129">
            <v>564.58999999999992</v>
          </cell>
          <cell r="EP1129">
            <v>228.37000000000006</v>
          </cell>
          <cell r="EQ1129">
            <v>677.6400000000001</v>
          </cell>
          <cell r="ER1129">
            <v>1121.46</v>
          </cell>
          <cell r="ES1129">
            <v>527.58000000000004</v>
          </cell>
          <cell r="ET1129">
            <v>-461.12</v>
          </cell>
          <cell r="EU1129">
            <v>728.64999999999986</v>
          </cell>
          <cell r="EV1129">
            <v>307.61</v>
          </cell>
          <cell r="EW1129">
            <v>219.36000000000013</v>
          </cell>
          <cell r="EX1129">
            <v>248</v>
          </cell>
          <cell r="EY1129">
            <v>178.01</v>
          </cell>
          <cell r="EZ1129">
            <v>333.2099999999997</v>
          </cell>
          <cell r="FA1129">
            <v>1355</v>
          </cell>
          <cell r="FB1129">
            <v>193.06</v>
          </cell>
          <cell r="FC1129">
            <v>611.45000000000005</v>
          </cell>
          <cell r="FD1129">
            <v>394.10999999999996</v>
          </cell>
          <cell r="FE1129">
            <v>177.71000000000004</v>
          </cell>
          <cell r="FF1129">
            <v>-403.41000000000008</v>
          </cell>
          <cell r="FG1129">
            <v>-342.79999999999973</v>
          </cell>
          <cell r="FH1129">
            <v>220.33999999999992</v>
          </cell>
          <cell r="FI1129">
            <v>113.01999999999987</v>
          </cell>
          <cell r="FJ1129">
            <v>662.31000000000006</v>
          </cell>
          <cell r="FK1129">
            <v>208.69999999999993</v>
          </cell>
          <cell r="FL1129">
            <v>412.81000000000017</v>
          </cell>
          <cell r="FM1129">
            <v>290.96999999999997</v>
          </cell>
          <cell r="FN1129">
            <v>244.76999999999992</v>
          </cell>
          <cell r="FO1129">
            <v>339.88000000000005</v>
          </cell>
          <cell r="FP1129">
            <v>345.48999999999995</v>
          </cell>
          <cell r="FQ1129">
            <v>202.90000000000003</v>
          </cell>
          <cell r="FR1129">
            <v>119.71</v>
          </cell>
          <cell r="FS1129">
            <v>276.54333333333307</v>
          </cell>
          <cell r="FT1129">
            <v>238.7800000000002</v>
          </cell>
          <cell r="FU1129">
            <v>127.29999999999973</v>
          </cell>
          <cell r="FV1129">
            <v>-150.46000000000004</v>
          </cell>
          <cell r="FW1129">
            <v>650.57000000000016</v>
          </cell>
          <cell r="FX1129">
            <v>189.80999999999995</v>
          </cell>
          <cell r="FY1129">
            <v>969.11</v>
          </cell>
          <cell r="FZ1129">
            <v>-244.62</v>
          </cell>
          <cell r="GA1129">
            <v>245.89</v>
          </cell>
          <cell r="GB1129">
            <v>0</v>
          </cell>
          <cell r="GC1129">
            <v>0</v>
          </cell>
          <cell r="GD1129">
            <v>0</v>
          </cell>
          <cell r="GE1129">
            <v>660.73083333333329</v>
          </cell>
        </row>
        <row r="1130">
          <cell r="A1130" t="str">
            <v>Gastos Extraordinarios</v>
          </cell>
          <cell r="H1130" t="str">
            <v>Gastos Extraordinarios</v>
          </cell>
          <cell r="BX1130">
            <v>2100.5</v>
          </cell>
          <cell r="CK1130">
            <v>22692.199999999997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U1130" t="e">
            <v>#REF!</v>
          </cell>
          <cell r="CW1130">
            <v>2130.2300000000014</v>
          </cell>
          <cell r="CX1130">
            <v>1385.6099999999988</v>
          </cell>
          <cell r="CY1130">
            <v>1161.8600000000006</v>
          </cell>
          <cell r="CZ1130">
            <v>364.84999999999945</v>
          </cell>
          <cell r="DA1130" t="e">
            <v>#REF!</v>
          </cell>
          <cell r="DC1130">
            <v>210.82000000000062</v>
          </cell>
          <cell r="DD1130">
            <v>449.67999999999938</v>
          </cell>
          <cell r="DE1130">
            <v>934.76000000000022</v>
          </cell>
          <cell r="DG1130">
            <v>1254.6000000000001</v>
          </cell>
          <cell r="DH1130">
            <v>1100.3499999999999</v>
          </cell>
          <cell r="DI1130">
            <v>1254.6000000000001</v>
          </cell>
          <cell r="DJ1130" t="e">
            <v>#REF!</v>
          </cell>
          <cell r="DK1130">
            <v>1446.3900000000012</v>
          </cell>
          <cell r="DL1130">
            <v>883.07999999999993</v>
          </cell>
          <cell r="DM1130">
            <v>944.63999999999942</v>
          </cell>
          <cell r="DN1130">
            <v>1024.9699999999993</v>
          </cell>
          <cell r="DO1130">
            <v>1122.3100000000004</v>
          </cell>
          <cell r="DP1130">
            <v>1037.5900000000001</v>
          </cell>
          <cell r="DQ1130">
            <v>1074.9499999999998</v>
          </cell>
          <cell r="DR1130">
            <v>1258.9600000000005</v>
          </cell>
          <cell r="DS1130" t="e">
            <v>#REF!</v>
          </cell>
          <cell r="DT1130" t="e">
            <v>#REF!</v>
          </cell>
          <cell r="DU1130">
            <v>0</v>
          </cell>
          <cell r="DV1130">
            <v>-19312.809999999998</v>
          </cell>
          <cell r="DW1130">
            <v>1085.9899999999998</v>
          </cell>
          <cell r="DX1130">
            <v>921.52999999999975</v>
          </cell>
          <cell r="DY1130">
            <v>1267.1500000000001</v>
          </cell>
          <cell r="DZ1130">
            <v>931.32000000000016</v>
          </cell>
          <cell r="EA1130">
            <v>953.94999999999982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-461.9</v>
          </cell>
          <cell r="FT1130">
            <v>72.399999999999864</v>
          </cell>
          <cell r="FU1130">
            <v>182.5</v>
          </cell>
          <cell r="FV1130">
            <v>1104.4000000000001</v>
          </cell>
          <cell r="FW1130">
            <v>0</v>
          </cell>
          <cell r="FX1130">
            <v>-81.7</v>
          </cell>
          <cell r="FY1130">
            <v>81.7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0</v>
          </cell>
          <cell r="GE1130">
            <v>2706.35</v>
          </cell>
        </row>
        <row r="1131">
          <cell r="A1131" t="str">
            <v>Gastos Financieros y Comisiones</v>
          </cell>
          <cell r="H1131" t="str">
            <v>Gastos Financieros y Comisiones</v>
          </cell>
          <cell r="BX1131">
            <v>-13471.4</v>
          </cell>
          <cell r="CK1131">
            <v>-11606.6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U1131" t="e">
            <v>#REF!</v>
          </cell>
          <cell r="CW1131">
            <v>-7435.2</v>
          </cell>
          <cell r="CX1131">
            <v>-7656.0000000000009</v>
          </cell>
          <cell r="CY1131">
            <v>-6991.9999999999991</v>
          </cell>
          <cell r="CZ1131">
            <v>-6245.2999999999993</v>
          </cell>
          <cell r="DA1131" t="e">
            <v>#REF!</v>
          </cell>
          <cell r="DC1131">
            <v>5683</v>
          </cell>
          <cell r="DD1131">
            <v>3975.3</v>
          </cell>
          <cell r="DE1131">
            <v>915</v>
          </cell>
          <cell r="DG1131">
            <v>769.3</v>
          </cell>
          <cell r="DH1131">
            <v>1191.4000000000001</v>
          </cell>
          <cell r="DI1131">
            <v>769.3</v>
          </cell>
          <cell r="DJ1131" t="e">
            <v>#REF!</v>
          </cell>
          <cell r="DK1131">
            <v>9125.7000000000007</v>
          </cell>
          <cell r="DL1131">
            <v>7759.4000000000005</v>
          </cell>
          <cell r="DM1131">
            <v>7066.2999999999993</v>
          </cell>
          <cell r="DN1131">
            <v>6400.1999999999989</v>
          </cell>
          <cell r="DO1131">
            <v>5683</v>
          </cell>
          <cell r="DP1131">
            <v>1047.7999999999993</v>
          </cell>
          <cell r="DQ1131">
            <v>437.90000000000009</v>
          </cell>
          <cell r="DR1131">
            <v>3813.8</v>
          </cell>
          <cell r="DS1131" t="e">
            <v>#REF!</v>
          </cell>
          <cell r="DT1131" t="e">
            <v>#REF!</v>
          </cell>
          <cell r="DU1131">
            <v>3318.1899999999996</v>
          </cell>
          <cell r="DV1131">
            <v>1480.6</v>
          </cell>
          <cell r="DW1131">
            <v>1561.5</v>
          </cell>
          <cell r="DX1131">
            <v>1443.5</v>
          </cell>
          <cell r="DY1131">
            <v>1553</v>
          </cell>
          <cell r="DZ1131">
            <v>2084.9000000000015</v>
          </cell>
          <cell r="EA1131">
            <v>2130.1999999999989</v>
          </cell>
          <cell r="EB1131">
            <v>2675.66</v>
          </cell>
          <cell r="EC1131">
            <v>1890.9800000000007</v>
          </cell>
          <cell r="ED1131">
            <v>1877.5499999999997</v>
          </cell>
          <cell r="EE1131">
            <v>1635.9199999999996</v>
          </cell>
          <cell r="EF1131">
            <v>1344.66</v>
          </cell>
          <cell r="EG1131">
            <v>3278.3099999999995</v>
          </cell>
          <cell r="EH1131">
            <v>-32790.749999999993</v>
          </cell>
          <cell r="EI1131">
            <v>22951.579999999998</v>
          </cell>
          <cell r="EJ1131">
            <v>715.95999999999913</v>
          </cell>
          <cell r="EK1131">
            <v>-776.81999999999971</v>
          </cell>
          <cell r="EL1131">
            <v>708.35000000000127</v>
          </cell>
          <cell r="EM1131">
            <v>-4788.0600000000022</v>
          </cell>
          <cell r="EN1131">
            <v>-1267.6400000000003</v>
          </cell>
          <cell r="EO1131">
            <v>8512.7000000000007</v>
          </cell>
          <cell r="EP1131">
            <v>6375.68</v>
          </cell>
          <cell r="EQ1131">
            <v>4172</v>
          </cell>
          <cell r="ER1131">
            <v>2310.7199999999998</v>
          </cell>
          <cell r="ES1131">
            <v>1893.0900000000001</v>
          </cell>
          <cell r="ET1131">
            <v>-13950.33</v>
          </cell>
          <cell r="EU1131">
            <v>13936.229999999998</v>
          </cell>
          <cell r="EV1131">
            <v>2074.4200000000019</v>
          </cell>
          <cell r="EW1131">
            <v>2967.99</v>
          </cell>
          <cell r="EX1131">
            <v>1972.83</v>
          </cell>
          <cell r="EY1131">
            <v>2421.9799999999996</v>
          </cell>
          <cell r="EZ1131">
            <v>2313.5699999999997</v>
          </cell>
          <cell r="FA1131">
            <v>6156.32</v>
          </cell>
          <cell r="FB1131">
            <v>2702.6100000000006</v>
          </cell>
          <cell r="FC1131">
            <v>2757.1099999999992</v>
          </cell>
          <cell r="FD1131">
            <v>2830.0900000000006</v>
          </cell>
          <cell r="FE1131">
            <v>2765.87</v>
          </cell>
          <cell r="FF1131">
            <v>-17828.769999999997</v>
          </cell>
          <cell r="FG1131">
            <v>3080.8299999999981</v>
          </cell>
          <cell r="FH1131">
            <v>2931.51</v>
          </cell>
          <cell r="FI1131">
            <v>3057.489999999998</v>
          </cell>
          <cell r="FJ1131">
            <v>2988.9500000000007</v>
          </cell>
          <cell r="FK1131">
            <v>3998.6400000000012</v>
          </cell>
          <cell r="FL1131">
            <v>2826.54</v>
          </cell>
          <cell r="FM1131">
            <v>2861.9499999999989</v>
          </cell>
          <cell r="FN1131">
            <v>2830.630000000001</v>
          </cell>
          <cell r="FO1131">
            <v>2758.73</v>
          </cell>
          <cell r="FP1131">
            <v>2909.49</v>
          </cell>
          <cell r="FQ1131">
            <v>2749.06</v>
          </cell>
          <cell r="FR1131">
            <v>3055.75</v>
          </cell>
          <cell r="FS1131">
            <v>3679.3566666666675</v>
          </cell>
          <cell r="FT1131">
            <v>2363.6100000000006</v>
          </cell>
          <cell r="FU1131">
            <v>2236.7900000000009</v>
          </cell>
          <cell r="FV1131">
            <v>2277.5599999999977</v>
          </cell>
          <cell r="FW1131">
            <v>2224.5</v>
          </cell>
          <cell r="FX1131">
            <v>2243.84</v>
          </cell>
          <cell r="FY1131">
            <v>2281.6800000000003</v>
          </cell>
          <cell r="FZ1131">
            <v>2114.5</v>
          </cell>
          <cell r="GA1131">
            <v>2140.5300000000007</v>
          </cell>
          <cell r="GB1131">
            <v>0</v>
          </cell>
          <cell r="GC1131">
            <v>0</v>
          </cell>
          <cell r="GD1131">
            <v>0</v>
          </cell>
          <cell r="GE1131">
            <v>7495.7416666666668</v>
          </cell>
        </row>
        <row r="1132">
          <cell r="A1132" t="str">
            <v>GASTOS TOTALES</v>
          </cell>
          <cell r="H1132" t="str">
            <v>GASTOS TOTALES</v>
          </cell>
          <cell r="BX1132">
            <v>-12880.1</v>
          </cell>
          <cell r="CK1132">
            <v>-11205.2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U1132" t="e">
            <v>#REF!</v>
          </cell>
          <cell r="CW1132">
            <v>-1505.9199999999992</v>
          </cell>
          <cell r="CX1132">
            <v>-1727.5000000000009</v>
          </cell>
          <cell r="CY1132">
            <v>-811.84999999999945</v>
          </cell>
          <cell r="CZ1132">
            <v>-3167.5999999999995</v>
          </cell>
          <cell r="DA1132">
            <v>5163.6200000000008</v>
          </cell>
          <cell r="DC1132">
            <v>5542.15</v>
          </cell>
          <cell r="DD1132">
            <v>506.08999999999992</v>
          </cell>
          <cell r="DE1132">
            <v>1788.18</v>
          </cell>
          <cell r="DG1132">
            <v>1788.18</v>
          </cell>
          <cell r="DH1132">
            <v>3397.1300000000006</v>
          </cell>
          <cell r="DI1132">
            <v>1788.18</v>
          </cell>
          <cell r="DJ1132" t="e">
            <v>#REF!</v>
          </cell>
          <cell r="DK1132">
            <v>6467.4000000000005</v>
          </cell>
          <cell r="DL1132">
            <v>4041.78</v>
          </cell>
          <cell r="DM1132">
            <v>6026.84</v>
          </cell>
          <cell r="DN1132">
            <v>5930.9599999999991</v>
          </cell>
          <cell r="DO1132">
            <v>5281.5199999999995</v>
          </cell>
          <cell r="DP1132">
            <v>1648.7399999999993</v>
          </cell>
          <cell r="DQ1132">
            <v>3168.0400000000004</v>
          </cell>
          <cell r="DR1132">
            <v>3892.6800000000003</v>
          </cell>
          <cell r="DS1132" t="e">
            <v>#REF!</v>
          </cell>
          <cell r="DT1132" t="e">
            <v>#REF!</v>
          </cell>
          <cell r="DU1132">
            <v>2876.6699999999996</v>
          </cell>
          <cell r="DV1132" t="e">
            <v>#REF!</v>
          </cell>
          <cell r="DW1132">
            <v>5414.15</v>
          </cell>
          <cell r="DX1132">
            <v>2409.8300000000004</v>
          </cell>
          <cell r="DY1132">
            <v>2413.1099999999997</v>
          </cell>
          <cell r="DZ1132">
            <v>2780.5800000000017</v>
          </cell>
          <cell r="EA1132">
            <v>3036.5699999999988</v>
          </cell>
          <cell r="EB1132">
            <v>3634.9300000000003</v>
          </cell>
          <cell r="EC1132">
            <v>3181.8300000000008</v>
          </cell>
          <cell r="ED1132">
            <v>2601.6499999999996</v>
          </cell>
          <cell r="EE1132">
            <v>2268.3999999999996</v>
          </cell>
          <cell r="EF1132">
            <v>2157.1</v>
          </cell>
          <cell r="EG1132">
            <v>4075.6499999999996</v>
          </cell>
          <cell r="EH1132">
            <v>-36849.119999999995</v>
          </cell>
          <cell r="EI1132">
            <v>24786.19</v>
          </cell>
          <cell r="EJ1132">
            <v>1211.6499999999992</v>
          </cell>
          <cell r="EK1132">
            <v>1650</v>
          </cell>
          <cell r="EL1132">
            <v>1455.2700000000009</v>
          </cell>
          <cell r="EM1132">
            <v>-2840.7800000000016</v>
          </cell>
          <cell r="EN1132">
            <v>-943.41000000000054</v>
          </cell>
          <cell r="EO1132">
            <v>9404.7400000000016</v>
          </cell>
          <cell r="EP1132">
            <v>6917.0400000000009</v>
          </cell>
          <cell r="EQ1132">
            <v>5231.95</v>
          </cell>
          <cell r="ER1132">
            <v>3746.2</v>
          </cell>
          <cell r="ES1132">
            <v>2691.83</v>
          </cell>
          <cell r="ET1132">
            <v>-14959.26</v>
          </cell>
          <cell r="EU1132">
            <v>15053.909999999998</v>
          </cell>
          <cell r="EV1132">
            <v>2683.2500000000018</v>
          </cell>
          <cell r="EW1132">
            <v>3417.75</v>
          </cell>
          <cell r="EX1132">
            <v>2468.0899999999997</v>
          </cell>
          <cell r="EY1132">
            <v>2845.5199999999995</v>
          </cell>
          <cell r="EZ1132">
            <v>2908.1099999999992</v>
          </cell>
          <cell r="FA1132">
            <v>7802.87</v>
          </cell>
          <cell r="FB1132">
            <v>3703.2800000000007</v>
          </cell>
          <cell r="FC1132">
            <v>3672.6599999999994</v>
          </cell>
          <cell r="FD1132">
            <v>3647.0800000000008</v>
          </cell>
          <cell r="FE1132">
            <v>3268.5099999999998</v>
          </cell>
          <cell r="FF1132">
            <v>-19038.909999999996</v>
          </cell>
          <cell r="FG1132">
            <v>2936.2699999999986</v>
          </cell>
          <cell r="FH1132">
            <v>3434.0600000000004</v>
          </cell>
          <cell r="FI1132">
            <v>3416.179999999998</v>
          </cell>
          <cell r="FJ1132">
            <v>3905.6800000000007</v>
          </cell>
          <cell r="FK1132">
            <v>4458.880000000001</v>
          </cell>
          <cell r="FL1132">
            <v>3530.55</v>
          </cell>
          <cell r="FM1132">
            <v>3450.9899999999989</v>
          </cell>
          <cell r="FN1132">
            <v>3350.110000000001</v>
          </cell>
          <cell r="FO1132">
            <v>3539.27</v>
          </cell>
          <cell r="FP1132">
            <v>3543.1299999999997</v>
          </cell>
          <cell r="FQ1132">
            <v>3273.94</v>
          </cell>
          <cell r="FR1132">
            <v>3630.4300000000003</v>
          </cell>
          <cell r="FS1132">
            <v>4403.1650000000009</v>
          </cell>
          <cell r="FT1132">
            <v>2856.2000000000007</v>
          </cell>
          <cell r="FU1132">
            <v>2537.2400000000007</v>
          </cell>
          <cell r="FV1132">
            <v>2027.7799999999977</v>
          </cell>
          <cell r="FW1132">
            <v>3204.16</v>
          </cell>
          <cell r="FX1132">
            <v>2799.38</v>
          </cell>
          <cell r="FY1132">
            <v>3474.4700000000003</v>
          </cell>
          <cell r="FZ1132">
            <v>2068.2799999999997</v>
          </cell>
          <cell r="GA1132">
            <v>2583.4600000000005</v>
          </cell>
          <cell r="GB1132">
            <v>0</v>
          </cell>
          <cell r="GC1132">
            <v>0</v>
          </cell>
          <cell r="GD1132">
            <v>0</v>
          </cell>
          <cell r="GE1132">
            <v>8461.2608333333337</v>
          </cell>
        </row>
        <row r="1133">
          <cell r="A1133" t="str">
            <v/>
          </cell>
        </row>
        <row r="1134">
          <cell r="A1134" t="str">
            <v/>
          </cell>
        </row>
        <row r="1135">
          <cell r="H1135" t="str">
            <v>VALOR COMERCIAL CONSOLIDADO en Millones de Col$</v>
          </cell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CI1136">
            <v>6698160.0610693507</v>
          </cell>
          <cell r="CL1136">
            <v>6550465.4221078493</v>
          </cell>
          <cell r="CO1136">
            <v>5450205.4361055689</v>
          </cell>
          <cell r="CR1136">
            <v>5074928.9691747995</v>
          </cell>
          <cell r="CS1136">
            <v>4886914.7231174698</v>
          </cell>
          <cell r="CU1136">
            <v>4991740.1118115401</v>
          </cell>
          <cell r="CW1136">
            <v>5180720.3843838908</v>
          </cell>
          <cell r="CX1136">
            <v>4725639.0576702803</v>
          </cell>
          <cell r="CY1136">
            <v>4489934.7537675295</v>
          </cell>
          <cell r="CZ1136">
            <v>4417779.1843456794</v>
          </cell>
          <cell r="DA1136">
            <v>4060971.9371428196</v>
          </cell>
          <cell r="DC1136">
            <v>3591834.0645653503</v>
          </cell>
          <cell r="DD1136">
            <v>3637777.8929816801</v>
          </cell>
          <cell r="DE1136">
            <v>3506224.63105122</v>
          </cell>
          <cell r="DG1136">
            <v>2901978.2508160397</v>
          </cell>
          <cell r="DH1136">
            <v>2760646.3712548199</v>
          </cell>
          <cell r="DI1136">
            <v>2606157.1913061203</v>
          </cell>
          <cell r="DJ1136">
            <v>2860022.2952974001</v>
          </cell>
          <cell r="DK1136">
            <v>2958056.5140567799</v>
          </cell>
          <cell r="DL1136">
            <v>2614081.44492262</v>
          </cell>
          <cell r="DM1136">
            <v>2502901.31166542</v>
          </cell>
          <cell r="DN1136">
            <v>3503250.6227150601</v>
          </cell>
          <cell r="DO1136">
            <v>3385590.9422490001</v>
          </cell>
          <cell r="DP1136">
            <v>3235726.3685202403</v>
          </cell>
          <cell r="DQ1136">
            <v>3247666.3919033799</v>
          </cell>
          <cell r="DR1136">
            <v>3621012.0398266395</v>
          </cell>
          <cell r="DS1136">
            <v>3584806.7811876298</v>
          </cell>
          <cell r="DT1136">
            <v>3328711.8236220097</v>
          </cell>
          <cell r="DU1136">
            <v>3304215.7449866203</v>
          </cell>
          <cell r="DV1136">
            <v>3283313.5135793476</v>
          </cell>
          <cell r="DW1136">
            <v>3780459.6110708369</v>
          </cell>
          <cell r="EI1136">
            <v>3639119.8281391799</v>
          </cell>
          <cell r="EU1136">
            <v>3123464.0127735403</v>
          </cell>
          <cell r="FG1136">
            <v>1162418.5614923402</v>
          </cell>
          <cell r="FS1136">
            <v>632014.93617186998</v>
          </cell>
          <cell r="GE1136">
            <v>386391.51793570002</v>
          </cell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FG1137">
            <v>64722.963720560001</v>
          </cell>
          <cell r="FS1137">
            <v>63000.5128492</v>
          </cell>
          <cell r="GE1137">
            <v>69523.460575020013</v>
          </cell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FG1138">
            <v>350929.64975922997</v>
          </cell>
          <cell r="FS1138">
            <v>235616.12261433201</v>
          </cell>
          <cell r="GE1138">
            <v>186992.32473651998</v>
          </cell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GE1139">
            <v>39328.631518809998</v>
          </cell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GE1140">
            <v>5260.1984588800005</v>
          </cell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CI1141">
            <v>4367826.6101151295</v>
          </cell>
          <cell r="CL1141">
            <v>4212393.8855644101</v>
          </cell>
          <cell r="CO1141">
            <v>3430243.8653745395</v>
          </cell>
          <cell r="CR1141">
            <v>3502314.7671165899</v>
          </cell>
          <cell r="CS1141">
            <v>3306349.9096252802</v>
          </cell>
          <cell r="CU1141">
            <v>3327266.6983890096</v>
          </cell>
          <cell r="CW1141">
            <v>3418274.8278688001</v>
          </cell>
          <cell r="CX1141">
            <v>3498640.5098539805</v>
          </cell>
          <cell r="CY1141">
            <v>3462712.5922634602</v>
          </cell>
          <cell r="CZ1141">
            <v>3537187.2186464407</v>
          </cell>
          <cell r="DA1141">
            <v>2985763.85181128</v>
          </cell>
          <cell r="DC1141">
            <v>2859767.8514052196</v>
          </cell>
          <cell r="DD1141">
            <v>2819825.1118980194</v>
          </cell>
          <cell r="DE1141">
            <v>2741145.6006792402</v>
          </cell>
          <cell r="DG1141">
            <v>2581185.13876038</v>
          </cell>
          <cell r="DH1141">
            <v>2376085.3815033496</v>
          </cell>
          <cell r="DI1141">
            <v>2347997.8811552902</v>
          </cell>
          <cell r="DJ1141">
            <v>2315159.6949323099</v>
          </cell>
          <cell r="DK1141">
            <v>2431458.1657320899</v>
          </cell>
          <cell r="DL1141">
            <v>2099901.9255639301</v>
          </cell>
          <cell r="DM1141">
            <v>2051072.5408570101</v>
          </cell>
          <cell r="DN1141">
            <v>2483262.2014418999</v>
          </cell>
          <cell r="DO1141">
            <v>2461742.4077424798</v>
          </cell>
          <cell r="DP1141">
            <v>2356539.0212390302</v>
          </cell>
          <cell r="DQ1141">
            <v>2403341.9675319702</v>
          </cell>
          <cell r="DR1141">
            <v>2450501.6476450097</v>
          </cell>
          <cell r="DS1141">
            <v>2370215.7023866698</v>
          </cell>
          <cell r="DT1141">
            <v>2260463.9707693397</v>
          </cell>
          <cell r="DU1141">
            <v>2322134.3219878101</v>
          </cell>
          <cell r="DV1141">
            <v>2363575.7429293217</v>
          </cell>
          <cell r="DW1141">
            <v>2602758.1007761494</v>
          </cell>
          <cell r="EI1141">
            <v>2264581.1576205301</v>
          </cell>
          <cell r="EU1141">
            <v>1507797.1849220099</v>
          </cell>
          <cell r="FG1141">
            <v>500488.38378939003</v>
          </cell>
          <cell r="FS1141">
            <v>244163.14890239001</v>
          </cell>
          <cell r="GE1141">
            <v>144703.84535874001</v>
          </cell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DK1142">
            <v>0</v>
          </cell>
          <cell r="DW1142">
            <v>162.68889999999999</v>
          </cell>
          <cell r="EI1142">
            <v>2.4656850000000001</v>
          </cell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FG1143">
            <v>4093.8888328799994</v>
          </cell>
          <cell r="FS1143">
            <v>4290.1575953279998</v>
          </cell>
          <cell r="GE1143">
            <v>9755.25083782</v>
          </cell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FS1144">
            <v>0.64052902</v>
          </cell>
          <cell r="GE1144">
            <v>0.22204099999999999</v>
          </cell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CI1145">
            <v>4800037.2453192109</v>
          </cell>
          <cell r="CL1145">
            <v>5014067.0492063705</v>
          </cell>
          <cell r="CO1145">
            <v>4468103.5317786187</v>
          </cell>
          <cell r="CR1145">
            <v>4551680.5944091808</v>
          </cell>
          <cell r="CS1145">
            <v>4367893.88520444</v>
          </cell>
          <cell r="CU1145">
            <v>4633322.0962939197</v>
          </cell>
          <cell r="CW1145">
            <v>4236381.5895399293</v>
          </cell>
          <cell r="CX1145">
            <v>3804603.2186185201</v>
          </cell>
          <cell r="CY1145">
            <v>3728060.7564750002</v>
          </cell>
          <cell r="CZ1145">
            <v>3495700.9947618004</v>
          </cell>
          <cell r="DA1145">
            <v>3017051.4805342397</v>
          </cell>
          <cell r="DC1145">
            <v>2849017.8231910998</v>
          </cell>
          <cell r="DD1145">
            <v>2721593.0016744793</v>
          </cell>
          <cell r="DE1145">
            <v>2359242.9307445101</v>
          </cell>
          <cell r="DG1145">
            <v>2073358.0146349801</v>
          </cell>
          <cell r="DH1145">
            <v>2007325.9991723399</v>
          </cell>
          <cell r="DI1145">
            <v>1962875.0541332099</v>
          </cell>
          <cell r="DJ1145">
            <v>1932010.5727276201</v>
          </cell>
          <cell r="DK1145">
            <v>1903336.1417435401</v>
          </cell>
          <cell r="DL1145">
            <v>1669705.8618720898</v>
          </cell>
          <cell r="DM1145">
            <v>1677106.0340749801</v>
          </cell>
          <cell r="DN1145">
            <v>2136725.1059326199</v>
          </cell>
          <cell r="DO1145">
            <v>2166781.83283881</v>
          </cell>
          <cell r="DP1145">
            <v>1975380.4725949198</v>
          </cell>
          <cell r="DQ1145">
            <v>2072762.0077691202</v>
          </cell>
          <cell r="DR1145">
            <v>2118372.54488444</v>
          </cell>
          <cell r="DS1145">
            <v>2035894.4421723599</v>
          </cell>
          <cell r="DT1145">
            <v>1932124.0880142399</v>
          </cell>
          <cell r="DU1145">
            <v>2104185.7810831503</v>
          </cell>
          <cell r="DV1145">
            <v>2093392.9837925024</v>
          </cell>
          <cell r="DW1145">
            <v>2599937.2654898241</v>
          </cell>
          <cell r="EI1145">
            <v>2085251.4709017202</v>
          </cell>
          <cell r="EU1145">
            <v>2005322.1001553999</v>
          </cell>
          <cell r="FG1145">
            <v>633216.17854089988</v>
          </cell>
          <cell r="FS1145">
            <v>442957.40839353</v>
          </cell>
          <cell r="GE1145">
            <v>310192.98032353004</v>
          </cell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DD1146">
            <v>754.13520000000005</v>
          </cell>
          <cell r="DE1146">
            <v>1209.794271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W1146">
            <v>2109.9279107591265</v>
          </cell>
          <cell r="EI1146">
            <v>19404.009678017999</v>
          </cell>
          <cell r="EU1146">
            <v>19255.158392773948</v>
          </cell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FG1147">
            <v>7332.2124207999996</v>
          </cell>
          <cell r="FS1147">
            <v>2509.8366209400001</v>
          </cell>
          <cell r="GE1147">
            <v>1519.2707211000002</v>
          </cell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FG1148">
            <v>13971.322322099999</v>
          </cell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CI1149">
            <v>1141892.4679737901</v>
          </cell>
          <cell r="CL1149">
            <v>1113264.1469737901</v>
          </cell>
          <cell r="CO1149">
            <v>1037089.19297379</v>
          </cell>
          <cell r="CR1149">
            <v>992846.62597379007</v>
          </cell>
          <cell r="CS1149">
            <v>989659.30367379019</v>
          </cell>
          <cell r="CU1149">
            <v>989659.30367379019</v>
          </cell>
          <cell r="CW1149">
            <v>989659.30367379019</v>
          </cell>
          <cell r="CX1149">
            <v>949743.90667379007</v>
          </cell>
          <cell r="CY1149">
            <v>949743.90667379007</v>
          </cell>
          <cell r="CZ1149">
            <v>949743.90667379007</v>
          </cell>
          <cell r="DA1149">
            <v>893088.13367379003</v>
          </cell>
          <cell r="DC1149">
            <v>893088.13367379003</v>
          </cell>
          <cell r="DD1149">
            <v>893088.13367379003</v>
          </cell>
          <cell r="DE1149">
            <v>853707.75567379</v>
          </cell>
          <cell r="DG1149">
            <v>853707.75567379</v>
          </cell>
          <cell r="DH1149">
            <v>853707.75567379</v>
          </cell>
          <cell r="DI1149">
            <v>800612.40267379</v>
          </cell>
          <cell r="DJ1149">
            <v>800612.40267379</v>
          </cell>
          <cell r="DK1149">
            <v>800612.40267379</v>
          </cell>
          <cell r="DL1149">
            <v>782137.40667379007</v>
          </cell>
          <cell r="DM1149">
            <v>782137.40667379007</v>
          </cell>
          <cell r="DN1149">
            <v>782137.40667379007</v>
          </cell>
          <cell r="DO1149">
            <v>717570.03067379002</v>
          </cell>
          <cell r="DP1149">
            <v>717569.82167378999</v>
          </cell>
          <cell r="DQ1149">
            <v>717569.82167378999</v>
          </cell>
          <cell r="DR1149">
            <v>717045.44267379004</v>
          </cell>
          <cell r="DS1149">
            <v>717045.44267379004</v>
          </cell>
          <cell r="DT1149">
            <v>717045.23367362749</v>
          </cell>
          <cell r="DU1149">
            <v>790369.13367362984</v>
          </cell>
          <cell r="DV1149">
            <v>790369.13367335359</v>
          </cell>
          <cell r="DW1149">
            <v>781468.29071242991</v>
          </cell>
          <cell r="EI1149">
            <v>1752454.3534605601</v>
          </cell>
          <cell r="EU1149">
            <v>1391477.57302996</v>
          </cell>
          <cell r="FG1149">
            <v>667342.67809009994</v>
          </cell>
          <cell r="FS1149">
            <v>434942.94883716002</v>
          </cell>
          <cell r="GE1149">
            <v>325374.56035915465</v>
          </cell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DW1150">
            <v>362.25364965999995</v>
          </cell>
          <cell r="EI1150">
            <v>456.36404965999998</v>
          </cell>
          <cell r="FG1150">
            <v>272.75779607999999</v>
          </cell>
          <cell r="FS1150">
            <v>299.53262047000004</v>
          </cell>
          <cell r="GE1150">
            <v>5972.6745325299999</v>
          </cell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DW1151">
            <v>15.460760289999998</v>
          </cell>
          <cell r="EI1151">
            <v>14.378750949999999</v>
          </cell>
          <cell r="FG1151">
            <v>14.588974589999999</v>
          </cell>
          <cell r="FS1151">
            <v>15.506125219999999</v>
          </cell>
          <cell r="GE1151">
            <v>2179.8005627499997</v>
          </cell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CI1152">
            <v>207510.44928179999</v>
          </cell>
          <cell r="CL1152">
            <v>192165.52872960002</v>
          </cell>
          <cell r="CO1152">
            <v>177666.08333736</v>
          </cell>
          <cell r="CR1152">
            <v>169846.92094360001</v>
          </cell>
          <cell r="CS1152">
            <v>167932.32531399999</v>
          </cell>
          <cell r="CU1152">
            <v>167932.32531399999</v>
          </cell>
          <cell r="CW1152">
            <v>164742.29062564002</v>
          </cell>
          <cell r="CX1152">
            <v>161491.30504363999</v>
          </cell>
          <cell r="CY1152">
            <v>159080.04212048001</v>
          </cell>
          <cell r="CZ1152">
            <v>154553.31934276002</v>
          </cell>
          <cell r="DA1152">
            <v>151488.19736699999</v>
          </cell>
          <cell r="DC1152">
            <v>145504.51223984</v>
          </cell>
          <cell r="DD1152">
            <v>137511.48350376001</v>
          </cell>
          <cell r="DE1152">
            <v>128371.05561432001</v>
          </cell>
          <cell r="DG1152">
            <v>129877.68412176002</v>
          </cell>
          <cell r="DH1152">
            <v>127298.07194836</v>
          </cell>
          <cell r="DI1152">
            <v>119764.946601</v>
          </cell>
          <cell r="DJ1152">
            <v>119764.946601</v>
          </cell>
          <cell r="DK1152">
            <v>119764.946601</v>
          </cell>
          <cell r="DL1152">
            <v>116426.15717031999</v>
          </cell>
          <cell r="DM1152">
            <v>110210.49633513999</v>
          </cell>
          <cell r="DN1152">
            <v>110210.49633513999</v>
          </cell>
          <cell r="DO1152">
            <v>270325.40457995998</v>
          </cell>
          <cell r="DP1152">
            <v>109213.53852383999</v>
          </cell>
          <cell r="DQ1152">
            <v>263024.41828511999</v>
          </cell>
          <cell r="DR1152">
            <v>258452.72810636001</v>
          </cell>
          <cell r="DS1152">
            <v>263931.97254260996</v>
          </cell>
          <cell r="DT1152">
            <v>274090.42959656002</v>
          </cell>
          <cell r="DU1152">
            <v>283555.31680116005</v>
          </cell>
          <cell r="DV1152">
            <v>284367.86476338893</v>
          </cell>
          <cell r="DW1152">
            <v>281850.8089021538</v>
          </cell>
          <cell r="EI1152">
            <v>78384.738928000006</v>
          </cell>
          <cell r="EU1152">
            <v>273633.85500975006</v>
          </cell>
          <cell r="FG1152">
            <v>22300.667470949997</v>
          </cell>
          <cell r="FS1152">
            <v>20504.055268619999</v>
          </cell>
          <cell r="GE1152">
            <v>16453.726833500001</v>
          </cell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CI1153">
            <v>2962.1113412699997</v>
          </cell>
          <cell r="CO1153">
            <v>3517.4903422700004</v>
          </cell>
          <cell r="CR1153">
            <v>2240.3073422699999</v>
          </cell>
          <cell r="CS1153">
            <v>2602.7143422700001</v>
          </cell>
          <cell r="CU1153">
            <v>2602.7143422700001</v>
          </cell>
          <cell r="CW1153">
            <v>2602.7143422700001</v>
          </cell>
          <cell r="DK1153">
            <v>752.90734226999996</v>
          </cell>
          <cell r="DW1153">
            <v>681.10734127000001</v>
          </cell>
          <cell r="EI1153">
            <v>283.60634126999997</v>
          </cell>
        </row>
        <row r="1154">
          <cell r="A1154" t="str">
            <v>GrupoSura y FilialesOtros</v>
          </cell>
          <cell r="C1154" t="str">
            <v>GrupoSura y Filiales</v>
          </cell>
          <cell r="H1154" t="str">
            <v>Otros</v>
          </cell>
          <cell r="CI1154">
            <v>107423.22685866058</v>
          </cell>
          <cell r="CL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U1154">
            <v>99272.719980832189</v>
          </cell>
          <cell r="CW1154">
            <v>482710.61723091267</v>
          </cell>
          <cell r="CX1154">
            <v>445203.37682402879</v>
          </cell>
          <cell r="CY1154">
            <v>390755.4074657131</v>
          </cell>
          <cell r="CZ1154">
            <v>387097.94254462607</v>
          </cell>
          <cell r="DA1154">
            <v>407054.08359007165</v>
          </cell>
          <cell r="DC1154">
            <v>406472.25827102736</v>
          </cell>
          <cell r="DD1154">
            <v>398576.59334541671</v>
          </cell>
          <cell r="DE1154">
            <v>337429.6634048298</v>
          </cell>
          <cell r="DG1154">
            <v>454918.73279891536</v>
          </cell>
          <cell r="DH1154">
            <v>464040.97705975547</v>
          </cell>
          <cell r="DI1154">
            <v>454918.73279891536</v>
          </cell>
          <cell r="DJ1154">
            <v>461389.60728351772</v>
          </cell>
          <cell r="DK1154">
            <v>447288.48124388419</v>
          </cell>
          <cell r="DL1154">
            <v>477009.01733002812</v>
          </cell>
          <cell r="DM1154">
            <v>490716.96159903705</v>
          </cell>
          <cell r="DN1154">
            <v>552015.97905958444</v>
          </cell>
          <cell r="DO1154">
            <v>544121.16630690172</v>
          </cell>
          <cell r="DP1154">
            <v>525207.92975392006</v>
          </cell>
          <cell r="DQ1154">
            <v>569640.89092282951</v>
          </cell>
          <cell r="DR1154">
            <v>586844.0161127802</v>
          </cell>
          <cell r="DS1154">
            <v>599109.63197523728</v>
          </cell>
          <cell r="DT1154">
            <v>602102.0140176788</v>
          </cell>
          <cell r="DU1154">
            <v>579779.27832690626</v>
          </cell>
          <cell r="DV1154">
            <v>587142.72360826842</v>
          </cell>
          <cell r="DW1154">
            <v>621385.14852559008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268448.61502917483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260110.66869733762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403628.0750241573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412134.63466556999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383633.17644524644</v>
          </cell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CI1155">
            <v>17325812.171959214</v>
          </cell>
          <cell r="CL1155">
            <v>17171195.302074179</v>
          </cell>
          <cell r="CO1155">
            <v>14675602.838004738</v>
          </cell>
          <cell r="CR1155">
            <v>14397173.399557738</v>
          </cell>
          <cell r="CS1155">
            <v>13818898.574888298</v>
          </cell>
          <cell r="CU1155">
            <v>14211795.969805362</v>
          </cell>
          <cell r="CW1155">
            <v>14475091.727665234</v>
          </cell>
          <cell r="CX1155">
            <v>13585321.374684241</v>
          </cell>
          <cell r="CY1155">
            <v>13180287.458765974</v>
          </cell>
          <cell r="CZ1155">
            <v>12942062.566315098</v>
          </cell>
          <cell r="DA1155">
            <v>11515417.6841192</v>
          </cell>
          <cell r="DC1155">
            <v>10745684.643346328</v>
          </cell>
          <cell r="DD1155">
            <v>10582436.703535222</v>
          </cell>
          <cell r="DE1155">
            <v>9988478.3613794986</v>
          </cell>
          <cell r="DG1155">
            <v>8878637.0490134191</v>
          </cell>
          <cell r="DH1155">
            <v>8590211.6418187749</v>
          </cell>
          <cell r="DI1155">
            <v>8293475.6039225552</v>
          </cell>
          <cell r="DJ1155">
            <v>8490103.0715458374</v>
          </cell>
          <cell r="DK1155">
            <v>8662394.365742784</v>
          </cell>
          <cell r="DL1155">
            <v>7759261.8135327781</v>
          </cell>
          <cell r="DM1155">
            <v>7614144.7512053773</v>
          </cell>
          <cell r="DN1155">
            <v>9567601.8121580947</v>
          </cell>
          <cell r="DO1155">
            <v>9546131.7843909413</v>
          </cell>
          <cell r="DP1155">
            <v>8919637.1523057409</v>
          </cell>
          <cell r="DQ1155">
            <v>9274005.4980862103</v>
          </cell>
          <cell r="DR1155">
            <v>9752228.4192490187</v>
          </cell>
          <cell r="DS1155">
            <v>9571003.9729382955</v>
          </cell>
          <cell r="DT1155">
            <v>9114537.5596934538</v>
          </cell>
          <cell r="DU1155">
            <v>9384239.5768592786</v>
          </cell>
          <cell r="DV1155">
            <v>9402161.9623461813</v>
          </cell>
          <cell r="DW1155">
            <v>10671190.664038964</v>
          </cell>
          <cell r="EI1155">
            <v>10108400.988584064</v>
          </cell>
          <cell r="EU1155">
            <v>8581060.5529807732</v>
          </cell>
          <cell r="FG1155">
            <v>3830731.9282340766</v>
          </cell>
          <cell r="FS1155">
            <v>2492449.44119365</v>
          </cell>
          <cell r="GE1155">
            <v>1887281.6412403011</v>
          </cell>
        </row>
        <row r="1156">
          <cell r="H1156" t="str">
            <v>Participación portafolio no estratégico</v>
          </cell>
          <cell r="CI1156">
            <v>6.2001841987251033E-3</v>
          </cell>
          <cell r="CL1156">
            <v>5.1737382243523412E-3</v>
          </cell>
          <cell r="CO1156">
            <v>0</v>
          </cell>
          <cell r="CR1156">
            <v>7.1760762845768152E-3</v>
          </cell>
          <cell r="CS1156">
            <v>7.0588631273629712E-3</v>
          </cell>
          <cell r="CU1156">
            <v>6.9852339698479211E-3</v>
          </cell>
          <cell r="CW1156">
            <v>3.334767242326634E-2</v>
          </cell>
          <cell r="CX1156">
            <v>3.2770912409451666E-2</v>
          </cell>
          <cell r="CY1156">
            <v>2.9646956387573219E-2</v>
          </cell>
          <cell r="CZ1156">
            <v>2.9910065768971299E-2</v>
          </cell>
          <cell r="DA1156">
            <v>3.5348616503197788E-2</v>
          </cell>
          <cell r="DC1156">
            <v>3.7826557521647805E-2</v>
          </cell>
          <cell r="DD1156">
            <v>3.7663971400109221E-2</v>
          </cell>
          <cell r="DE1156">
            <v>3.3781888611733223E-2</v>
          </cell>
          <cell r="DG1156">
            <v>5.1237451231263616E-2</v>
          </cell>
          <cell r="DH1156">
            <v>5.401973739514359E-2</v>
          </cell>
          <cell r="DI1156">
            <v>5.4852603965429521E-2</v>
          </cell>
          <cell r="DJ1156">
            <v>5.4344405880046645E-2</v>
          </cell>
          <cell r="DK1156">
            <v>5.1635663577356654E-2</v>
          </cell>
          <cell r="DL1156">
            <v>6.1476082234792742E-2</v>
          </cell>
          <cell r="DM1156">
            <v>6.4448073635762285E-2</v>
          </cell>
          <cell r="DN1156">
            <v>5.7696378872927841E-2</v>
          </cell>
          <cell r="DO1156">
            <v>5.6999125781670483E-2</v>
          </cell>
          <cell r="DP1156">
            <v>5.8882207962703166E-2</v>
          </cell>
          <cell r="DQ1156">
            <v>6.1423393704088378E-2</v>
          </cell>
          <cell r="DR1156">
            <v>6.0175376425193577E-2</v>
          </cell>
          <cell r="DS1156">
            <v>6.2596320476848655E-2</v>
          </cell>
          <cell r="DT1156">
            <v>6.6059524147479523E-2</v>
          </cell>
          <cell r="DU1156">
            <v>6.1782233240996076E-2</v>
          </cell>
          <cell r="DV1156">
            <v>6.2447629168659306E-2</v>
          </cell>
          <cell r="DW1156">
            <v>5.8230160821660416E-2</v>
          </cell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CI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</row>
        <row r="1158">
          <cell r="CI1158" t="str">
            <v xml:space="preserve">Grupo de Inversiones Suramericana, </v>
          </cell>
          <cell r="CL1158" t="str">
            <v xml:space="preserve">Grupo de Inversiones Suramericana, </v>
          </cell>
          <cell r="CO1158" t="str">
            <v xml:space="preserve">Grupo de Inversiones Suramericana, </v>
          </cell>
          <cell r="CR1158" t="str">
            <v>Suramericana de Inversiones S.A., Suramericana</v>
          </cell>
          <cell r="CW1158" t="str">
            <v xml:space="preserve">Grupo de Inversiones Suramericana S.A., </v>
          </cell>
          <cell r="CX1158" t="str">
            <v xml:space="preserve">Grupo de Inversiones Suramericana S.A., </v>
          </cell>
          <cell r="CY1158" t="str">
            <v xml:space="preserve">Grupo de Inversiones Suramericana S.A., </v>
          </cell>
          <cell r="CZ1158" t="str">
            <v xml:space="preserve">Grupo de Inversiones Suramericana S.A., </v>
          </cell>
          <cell r="DA1158" t="str">
            <v>Grupo de Inversiones Suramericana S.A., Suramericana</v>
          </cell>
          <cell r="DC1158" t="str">
            <v>Grupo de Inversiones Suramericana S.A., Suramericana</v>
          </cell>
          <cell r="DD1158" t="str">
            <v>Grupo de Inversiones Suramericana S.A., Suramericana</v>
          </cell>
          <cell r="DE1158" t="str">
            <v>Suramericana de Inversiones S.A., Suramericana</v>
          </cell>
          <cell r="DG1158" t="str">
            <v>Suramericana de Inversiones S.A., Suramericana</v>
          </cell>
          <cell r="DH1158" t="str">
            <v>Suramericana de Inversiones S.A., Suramericana</v>
          </cell>
          <cell r="DI1158" t="str">
            <v>Suramericana de Inversiones S.A., Suramericana</v>
          </cell>
          <cell r="DJ1158" t="str">
            <v>Suramericana de Inversiones S.A., Suramericana</v>
          </cell>
          <cell r="DK1158" t="str">
            <v>Suramericana de Inversiones S.A., Suramericana</v>
          </cell>
          <cell r="DL1158" t="str">
            <v>Suramericana de Inversiones S.A., Suramericana</v>
          </cell>
          <cell r="DM1158" t="str">
            <v>Suramericana de Inversiones S.A., Suramericana</v>
          </cell>
          <cell r="DN1158" t="str">
            <v>Suramericana de Inversiones S.A., Suramericana</v>
          </cell>
          <cell r="DO1158" t="str">
            <v>Suramericana de Inversiones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EI1158" t="str">
            <v>Suramericana de Inversiones S.A., Suramericana</v>
          </cell>
          <cell r="EU1158" t="str">
            <v>Suramericana de Inversiones S.A., Suramericana</v>
          </cell>
          <cell r="FG1158" t="str">
            <v>Suramericana de Inversiones S.A., Suramericana</v>
          </cell>
          <cell r="FS1158" t="str">
            <v>Suramericana de Inversiones S.A., Suramericana</v>
          </cell>
          <cell r="GE1158" t="str">
            <v>Suramericana de Inversiones S.A., Suramericana</v>
          </cell>
        </row>
        <row r="1159">
          <cell r="CI1159" t="str">
            <v>Portafolio de Inversiones Suramericana</v>
          </cell>
          <cell r="CL1159" t="str">
            <v>Portafolio de Inversiones Suramericana</v>
          </cell>
          <cell r="CO1159" t="str">
            <v>Portafolio de Inversiones Suramericana</v>
          </cell>
          <cell r="CR1159" t="str">
            <v>Portafolio de Inversiones Suramericana S.A.</v>
          </cell>
          <cell r="CW1159" t="str">
            <v>Portafolio de Inversiones Suramericana S.A.</v>
          </cell>
          <cell r="CX1159" t="str">
            <v>Portafolio de Inversiones Suramericana S.A.</v>
          </cell>
          <cell r="CY1159" t="str">
            <v>Portafolio de Inversiones Suramericana S.A.</v>
          </cell>
          <cell r="CZ1159" t="str">
            <v>Portafolio de Inversiones Suramericana S.A.</v>
          </cell>
          <cell r="DA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EI1159" t="str">
            <v>Portafolio de Inversiones Suramericana S.A.</v>
          </cell>
          <cell r="EU1159" t="str">
            <v>Portafolio de Inversiones Suramericana S.A.</v>
          </cell>
          <cell r="FG1159" t="str">
            <v>Portafolio de Inversiones Suramericana S.A.</v>
          </cell>
          <cell r="FS1159" t="str">
            <v>Portafolio de Inversiones Suramericana S.A.</v>
          </cell>
          <cell r="GE1159" t="str">
            <v>Portafolio de Inversiones Suramericana S.A.</v>
          </cell>
        </row>
        <row r="1160">
          <cell r="CI1160" t="str">
            <v>Grupo de Inversiones Suramericana Panamá</v>
          </cell>
          <cell r="CL1160" t="str">
            <v>Grupo de Inversiones Suramericana Panamá</v>
          </cell>
          <cell r="CO1160" t="str">
            <v>Grupo de Inversiones Suramericana Panamá</v>
          </cell>
          <cell r="CR1160" t="str">
            <v>Suramericana BVI; Inversiones Otrabanda</v>
          </cell>
          <cell r="CW1160" t="str">
            <v>Suramericana BVI;</v>
          </cell>
          <cell r="CX1160" t="str">
            <v>Suramericana BVI;</v>
          </cell>
          <cell r="CY1160" t="str">
            <v>Suramericana BVI;</v>
          </cell>
          <cell r="CZ1160" t="str">
            <v>Suramericana BVI; Inversiones Otrabanda</v>
          </cell>
          <cell r="DA1160" t="str">
            <v>Suramericana BVI; Inversiones Otrabanda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G1160" t="str">
            <v>Suramericana BVI; Inversiones Otrabanda</v>
          </cell>
          <cell r="DH1160" t="str">
            <v>Suramericana BVI; Inversiones Otrabanda</v>
          </cell>
          <cell r="DI1160" t="str">
            <v>Suramericana BVI; Inversiones Otrabanda</v>
          </cell>
          <cell r="DJ1160" t="str">
            <v>Suramericana BVI; Inversiones Otrabanda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</v>
          </cell>
          <cell r="DR1160" t="str">
            <v>Suramericana BVI</v>
          </cell>
          <cell r="DS1160" t="str">
            <v>Suramericana BVI</v>
          </cell>
          <cell r="DT1160" t="str">
            <v>Suramericana BVI</v>
          </cell>
          <cell r="DU1160" t="str">
            <v>Suramericana BVI</v>
          </cell>
          <cell r="DV1160" t="str">
            <v>Suramericana BVI</v>
          </cell>
          <cell r="DW1160" t="str">
            <v>Suramericana BVI</v>
          </cell>
          <cell r="EI1160" t="str">
            <v>Compañía Suramericana de Construcciones S.A.</v>
          </cell>
          <cell r="EU1160" t="str">
            <v>Compañía Suramericana de Construcciones S.A.</v>
          </cell>
          <cell r="FG1160" t="str">
            <v>Compañía Suramericana de Construcciones S.A.</v>
          </cell>
          <cell r="FS1160" t="str">
            <v>Compañía Suramericana de Construcciones S.A.</v>
          </cell>
          <cell r="GE1160" t="str">
            <v>Compañía Suramericana de Construcciones S.A.</v>
          </cell>
        </row>
        <row r="1161">
          <cell r="CI1161" t="str">
            <v>Inversiones y Construcciones Estrátegicas</v>
          </cell>
          <cell r="CL1161" t="str">
            <v>Inversiones y Construcciones Estrátegicas</v>
          </cell>
          <cell r="CO1161" t="str">
            <v>Inversiones y Construcciones Estrátegicas</v>
          </cell>
          <cell r="CR1161" t="str">
            <v>Inversiones y Construcciones Estrátegica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 y SIA Inversiones</v>
          </cell>
          <cell r="DP1161" t="str">
            <v>Inversiones y Construcciones Estrátegicas y SIA Inversione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EI1161" t="str">
            <v>Inversiones SPC</v>
          </cell>
          <cell r="EU1161" t="str">
            <v>Inversiones SPC</v>
          </cell>
          <cell r="FG1161" t="str">
            <v>Inversiones SPC</v>
          </cell>
          <cell r="FS1161" t="str">
            <v>Inversiones SPC</v>
          </cell>
          <cell r="GE1161" t="str">
            <v>Inversiones SPC</v>
          </cell>
        </row>
        <row r="1162">
          <cell r="CI1162" t="str">
            <v>Excluyendo el Valor Comercial de ellas mismas</v>
          </cell>
          <cell r="CL1162" t="str">
            <v>Excluyendo el Valor Comercial de ellas mismas</v>
          </cell>
          <cell r="CO1162" t="str">
            <v>Excluyendo el Valor Comercial de ellas mismas</v>
          </cell>
          <cell r="CR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EI1162" t="str">
            <v>Excluyendo el Valor Comercial de ellas mismas</v>
          </cell>
          <cell r="EU1162" t="str">
            <v>Excluyendo el Valor Comercial de ellas mismas</v>
          </cell>
          <cell r="FG1162" t="str">
            <v>Excluyendo el Valor Comercial de ellas mismas</v>
          </cell>
          <cell r="FS1162" t="str">
            <v>Excluyendo el Valor Comercial de ellas mismas</v>
          </cell>
          <cell r="GE1162" t="str">
            <v>Excluyendo el Valor Comercial de ellas mismas</v>
          </cell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</row>
        <row r="1165">
          <cell r="H1165" t="str">
            <v xml:space="preserve">BALANCE GENERAL </v>
          </cell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AD1168">
            <v>2631.3</v>
          </cell>
          <cell r="AF1168">
            <v>2260.9</v>
          </cell>
          <cell r="AU1168">
            <v>161.1</v>
          </cell>
          <cell r="AW1168">
            <v>204.6</v>
          </cell>
          <cell r="AX1168">
            <v>2320.1</v>
          </cell>
          <cell r="AY1168">
            <v>5707.9</v>
          </cell>
          <cell r="BI1168">
            <v>1145.7</v>
          </cell>
          <cell r="BJ1168">
            <v>147.30000000000001</v>
          </cell>
          <cell r="BK1168">
            <v>634.6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T1168">
            <v>2909.7</v>
          </cell>
          <cell r="BU1168">
            <v>3220.1</v>
          </cell>
          <cell r="BV1168">
            <v>1578.5</v>
          </cell>
          <cell r="BW1168">
            <v>898409.5</v>
          </cell>
          <cell r="BX1168">
            <v>783.8</v>
          </cell>
          <cell r="BY1168">
            <v>567.29999999999995</v>
          </cell>
          <cell r="CA1168">
            <v>295.3</v>
          </cell>
          <cell r="CB1168">
            <v>293.89999999999998</v>
          </cell>
          <cell r="CC1168">
            <v>190</v>
          </cell>
          <cell r="CD1168">
            <v>591.5</v>
          </cell>
          <cell r="CF1168">
            <v>1187.5999999999999</v>
          </cell>
          <cell r="CG1168">
            <v>3649</v>
          </cell>
          <cell r="CH1168">
            <v>476.5</v>
          </cell>
          <cell r="CI1168">
            <v>81.400000000000006</v>
          </cell>
          <cell r="CJ1168">
            <v>2061.4</v>
          </cell>
          <cell r="CK1168">
            <v>409.2</v>
          </cell>
          <cell r="CL1168">
            <v>341.3</v>
          </cell>
          <cell r="CM1168">
            <v>134.5</v>
          </cell>
          <cell r="CN1168">
            <v>97.4</v>
          </cell>
          <cell r="CO1168">
            <v>131.30000000000001</v>
          </cell>
          <cell r="CP1168">
            <v>263.60000000000002</v>
          </cell>
          <cell r="CQ1168">
            <v>301</v>
          </cell>
          <cell r="CR1168">
            <v>139.19999999999999</v>
          </cell>
          <cell r="CS1168">
            <v>237.5</v>
          </cell>
          <cell r="CU1168">
            <v>127.3</v>
          </cell>
          <cell r="CW1168">
            <v>411.9</v>
          </cell>
          <cell r="CX1168">
            <v>385.2</v>
          </cell>
          <cell r="CY1168">
            <v>345.7</v>
          </cell>
          <cell r="CZ1168">
            <v>307.60000000000002</v>
          </cell>
          <cell r="DA1168">
            <v>307.8</v>
          </cell>
          <cell r="DD1168">
            <v>10.9</v>
          </cell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AB1169">
            <v>419.8</v>
          </cell>
          <cell r="AQ1169">
            <v>1907.4</v>
          </cell>
          <cell r="AS1169">
            <v>2292.1999999999998</v>
          </cell>
          <cell r="BL1169">
            <v>3357.7</v>
          </cell>
          <cell r="CO1169">
            <v>131.30000000000001</v>
          </cell>
          <cell r="DD1169">
            <v>10.9</v>
          </cell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AB1170">
            <v>831.9</v>
          </cell>
          <cell r="AD1170">
            <v>721.4</v>
          </cell>
          <cell r="AF1170">
            <v>1237.8000000000002</v>
          </cell>
          <cell r="AQ1170">
            <v>18658.399999999998</v>
          </cell>
          <cell r="AS1170">
            <v>18935.3</v>
          </cell>
          <cell r="AU1170">
            <v>19062.5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BI1170">
            <v>24067.4</v>
          </cell>
          <cell r="BJ1170">
            <v>23954.400000000001</v>
          </cell>
          <cell r="BK1170">
            <v>23253.500000000004</v>
          </cell>
          <cell r="BL1170">
            <v>28383.499999999996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T1170">
            <v>8824.2000000000007</v>
          </cell>
          <cell r="BU1170">
            <v>9095.9000000000015</v>
          </cell>
          <cell r="BV1170">
            <v>8009.2</v>
          </cell>
          <cell r="BW1170">
            <v>7093.8</v>
          </cell>
          <cell r="BX1170">
            <v>7030.7</v>
          </cell>
          <cell r="BY1170">
            <v>7009.7</v>
          </cell>
          <cell r="CA1170">
            <v>6790.9</v>
          </cell>
          <cell r="CB1170">
            <v>7773.3</v>
          </cell>
          <cell r="CC1170">
            <v>6694.7</v>
          </cell>
          <cell r="CD1170">
            <v>6698.5</v>
          </cell>
          <cell r="CF1170">
            <v>7484.5</v>
          </cell>
          <cell r="CG1170">
            <v>5781.9000000000005</v>
          </cell>
          <cell r="CH1170">
            <v>1310.5</v>
          </cell>
          <cell r="CI1170">
            <v>6371.3</v>
          </cell>
          <cell r="CJ1170">
            <v>4189.2</v>
          </cell>
          <cell r="CK1170">
            <v>4144.3</v>
          </cell>
          <cell r="CL1170">
            <v>2411.5</v>
          </cell>
          <cell r="CM1170">
            <v>2937.3</v>
          </cell>
          <cell r="CN1170">
            <v>1860.1</v>
          </cell>
          <cell r="CO1170">
            <v>1455</v>
          </cell>
          <cell r="CP1170">
            <v>1200.5</v>
          </cell>
          <cell r="CQ1170">
            <v>1212.9000000000001</v>
          </cell>
          <cell r="CR1170">
            <v>1352.6</v>
          </cell>
          <cell r="CS1170">
            <v>1348.9</v>
          </cell>
          <cell r="CU1170">
            <v>1305.5</v>
          </cell>
          <cell r="CW1170">
            <v>1430.9</v>
          </cell>
          <cell r="CX1170">
            <v>21365.399999999998</v>
          </cell>
          <cell r="CY1170">
            <v>20494</v>
          </cell>
          <cell r="CZ1170">
            <v>20313.100000000002</v>
          </cell>
          <cell r="DA1170">
            <v>10639.6</v>
          </cell>
          <cell r="DD1170">
            <v>1261.1000000000001</v>
          </cell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AB1171">
            <v>143.1</v>
          </cell>
          <cell r="AD1171">
            <v>135.9</v>
          </cell>
          <cell r="AF1171">
            <v>459.1</v>
          </cell>
          <cell r="AQ1171">
            <v>453.3</v>
          </cell>
          <cell r="AS1171">
            <v>879.6</v>
          </cell>
          <cell r="AU1171">
            <v>1051.8</v>
          </cell>
          <cell r="AW1171">
            <v>942</v>
          </cell>
          <cell r="AX1171">
            <v>1023.5</v>
          </cell>
          <cell r="AY1171">
            <v>684.9</v>
          </cell>
          <cell r="BI1171">
            <v>368.5</v>
          </cell>
          <cell r="BJ1171">
            <v>933.7</v>
          </cell>
          <cell r="BK1171">
            <v>870.6</v>
          </cell>
          <cell r="BL1171">
            <v>788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T1171">
            <v>455.3</v>
          </cell>
          <cell r="BU1171">
            <v>420.2</v>
          </cell>
          <cell r="BV1171">
            <v>535.70000000000005</v>
          </cell>
          <cell r="BW1171">
            <v>275.5</v>
          </cell>
          <cell r="BX1171">
            <v>236.3</v>
          </cell>
          <cell r="BY1171">
            <v>393.2</v>
          </cell>
          <cell r="CA1171">
            <v>142</v>
          </cell>
          <cell r="CB1171">
            <v>661.9</v>
          </cell>
          <cell r="CC1171">
            <v>97</v>
          </cell>
          <cell r="CD1171">
            <v>71.900000000000006</v>
          </cell>
          <cell r="CF1171">
            <v>630.29999999999995</v>
          </cell>
          <cell r="CG1171">
            <v>73.400000000000006</v>
          </cell>
          <cell r="CH1171">
            <v>31.3</v>
          </cell>
          <cell r="CI1171">
            <v>532.70000000000005</v>
          </cell>
          <cell r="CJ1171">
            <v>61.5</v>
          </cell>
          <cell r="CK1171">
            <v>43.5</v>
          </cell>
          <cell r="CL1171">
            <v>1.1000000000000001</v>
          </cell>
          <cell r="CM1171">
            <v>1.5</v>
          </cell>
          <cell r="CN1171">
            <v>22.3</v>
          </cell>
          <cell r="CO1171">
            <v>223.9</v>
          </cell>
          <cell r="CP1171">
            <v>0</v>
          </cell>
          <cell r="CQ1171">
            <v>0</v>
          </cell>
          <cell r="CR1171">
            <v>10.3</v>
          </cell>
          <cell r="CS1171">
            <v>5.4</v>
          </cell>
          <cell r="CU1171">
            <v>5.4</v>
          </cell>
          <cell r="CW1171">
            <v>154.6</v>
          </cell>
          <cell r="CX1171">
            <v>389</v>
          </cell>
          <cell r="CY1171">
            <v>240.6</v>
          </cell>
          <cell r="CZ1171">
            <v>82.1</v>
          </cell>
          <cell r="DA1171">
            <v>102.6</v>
          </cell>
          <cell r="DD1171">
            <v>157.69999999999999</v>
          </cell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AB1172">
            <v>0</v>
          </cell>
          <cell r="AD1172">
            <v>0</v>
          </cell>
          <cell r="AF1172">
            <v>8.1999999999999993</v>
          </cell>
          <cell r="AQ1172">
            <v>16799.8</v>
          </cell>
          <cell r="AS1172">
            <v>16778.8</v>
          </cell>
          <cell r="AU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BI1172">
            <v>19477.5</v>
          </cell>
          <cell r="BJ1172">
            <v>13403.6</v>
          </cell>
          <cell r="BK1172">
            <v>12803.6</v>
          </cell>
          <cell r="BL1172">
            <v>18029.8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S1172">
            <v>0</v>
          </cell>
          <cell r="CU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9366.9</v>
          </cell>
          <cell r="DD1172">
            <v>0</v>
          </cell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AB1173">
            <v>613.29999999999995</v>
          </cell>
          <cell r="AD1173">
            <v>585</v>
          </cell>
          <cell r="AF1173">
            <v>570.5</v>
          </cell>
          <cell r="AQ1173">
            <v>1151.5999999999999</v>
          </cell>
          <cell r="AS1173">
            <v>1002.2</v>
          </cell>
          <cell r="AU1173">
            <v>867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BI1173">
            <v>632.29999999999995</v>
          </cell>
          <cell r="BJ1173">
            <v>691</v>
          </cell>
          <cell r="BK1173">
            <v>681</v>
          </cell>
          <cell r="BL1173">
            <v>674.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T1173">
            <v>673.8</v>
          </cell>
          <cell r="BU1173">
            <v>632.20000000000005</v>
          </cell>
          <cell r="BV1173">
            <v>553.9</v>
          </cell>
          <cell r="BW1173">
            <v>959.3</v>
          </cell>
          <cell r="BX1173">
            <v>952.1</v>
          </cell>
          <cell r="BY1173">
            <v>863.7</v>
          </cell>
          <cell r="CA1173">
            <v>851.7</v>
          </cell>
          <cell r="CB1173">
            <v>842.8</v>
          </cell>
          <cell r="CC1173">
            <v>842.7</v>
          </cell>
          <cell r="CD1173">
            <v>833.3</v>
          </cell>
          <cell r="CF1173">
            <v>10638</v>
          </cell>
          <cell r="CG1173">
            <v>1048.2</v>
          </cell>
          <cell r="CH1173">
            <v>1042</v>
          </cell>
          <cell r="CI1173">
            <v>1021.9</v>
          </cell>
          <cell r="CJ1173">
            <v>838.2</v>
          </cell>
          <cell r="CK1173">
            <v>824.8</v>
          </cell>
          <cell r="CL1173">
            <v>814.2</v>
          </cell>
          <cell r="CM1173">
            <v>1183.5999999999999</v>
          </cell>
          <cell r="CN1173">
            <v>1173</v>
          </cell>
          <cell r="CO1173">
            <v>1162.5</v>
          </cell>
          <cell r="CP1173">
            <v>1133.5</v>
          </cell>
          <cell r="CQ1173">
            <v>1131.9000000000001</v>
          </cell>
          <cell r="CR1173">
            <v>1270.5</v>
          </cell>
          <cell r="CS1173">
            <v>1261.9000000000001</v>
          </cell>
          <cell r="CU1173">
            <v>1253.5999999999999</v>
          </cell>
          <cell r="CW1173">
            <v>1247.3</v>
          </cell>
          <cell r="CX1173">
            <v>1184.3</v>
          </cell>
          <cell r="CY1173">
            <v>1171</v>
          </cell>
          <cell r="CZ1173">
            <v>1167.3</v>
          </cell>
          <cell r="DA1173">
            <v>1163.4000000000001</v>
          </cell>
          <cell r="DD1173">
            <v>1096.7</v>
          </cell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AB1174">
            <v>613.29999999999995</v>
          </cell>
          <cell r="AD1174">
            <v>0</v>
          </cell>
          <cell r="AF1174">
            <v>0</v>
          </cell>
          <cell r="AS1174">
            <v>0</v>
          </cell>
          <cell r="AU1174">
            <v>0</v>
          </cell>
          <cell r="AW1174">
            <v>0</v>
          </cell>
          <cell r="AX1174">
            <v>0</v>
          </cell>
          <cell r="AY1174">
            <v>0</v>
          </cell>
          <cell r="BI1174">
            <v>2768.7</v>
          </cell>
          <cell r="BJ1174">
            <v>8068.7</v>
          </cell>
          <cell r="BK1174">
            <v>8068.7</v>
          </cell>
          <cell r="BL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T1174">
            <v>4568.7</v>
          </cell>
          <cell r="BU1174">
            <v>4572.8</v>
          </cell>
          <cell r="BV1174">
            <v>3768.7</v>
          </cell>
          <cell r="BW1174">
            <v>2768.7</v>
          </cell>
          <cell r="BX1174">
            <v>2768.7</v>
          </cell>
          <cell r="BY1174">
            <v>2768.7</v>
          </cell>
          <cell r="CA1174">
            <v>2768.7</v>
          </cell>
          <cell r="CB1174">
            <v>2768.7</v>
          </cell>
          <cell r="CC1174">
            <v>2768.7</v>
          </cell>
          <cell r="CD1174">
            <v>2768.7</v>
          </cell>
          <cell r="CG1174">
            <v>2111</v>
          </cell>
          <cell r="CH1174">
            <v>202.8</v>
          </cell>
          <cell r="CJ1174">
            <v>41.9</v>
          </cell>
          <cell r="CK1174">
            <v>28.2</v>
          </cell>
          <cell r="CL1174">
            <v>24.9</v>
          </cell>
          <cell r="CN1174">
            <v>80.599999999999994</v>
          </cell>
          <cell r="CO1174">
            <v>56.9</v>
          </cell>
          <cell r="CP1174">
            <v>44.7</v>
          </cell>
          <cell r="CQ1174">
            <v>40.6</v>
          </cell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AB1175">
            <v>0</v>
          </cell>
          <cell r="AD1175">
            <v>0</v>
          </cell>
          <cell r="AF1175">
            <v>0</v>
          </cell>
          <cell r="AQ1175">
            <v>112.4</v>
          </cell>
          <cell r="AS1175">
            <v>0</v>
          </cell>
          <cell r="AU1175">
            <v>12.4</v>
          </cell>
          <cell r="AW1175">
            <v>12.4</v>
          </cell>
          <cell r="AX1175">
            <v>0</v>
          </cell>
          <cell r="AY1175">
            <v>12.4</v>
          </cell>
          <cell r="BI1175">
            <v>650.4</v>
          </cell>
          <cell r="BJ1175">
            <v>684.7</v>
          </cell>
          <cell r="BK1175">
            <v>677.9</v>
          </cell>
          <cell r="BL1175">
            <v>655.8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T1175">
            <v>2949.7</v>
          </cell>
          <cell r="BU1175">
            <v>2954.6</v>
          </cell>
          <cell r="BV1175">
            <v>2954.6</v>
          </cell>
          <cell r="BW1175">
            <v>2910.1</v>
          </cell>
          <cell r="BX1175">
            <v>2904.6</v>
          </cell>
          <cell r="BY1175">
            <v>2849.4</v>
          </cell>
          <cell r="CA1175">
            <v>2893.6</v>
          </cell>
          <cell r="CB1175">
            <v>2893.6</v>
          </cell>
          <cell r="CC1175">
            <v>2854.7</v>
          </cell>
          <cell r="CD1175">
            <v>2900</v>
          </cell>
          <cell r="CF1175">
            <v>290.8</v>
          </cell>
          <cell r="CG1175">
            <v>2549.3000000000002</v>
          </cell>
          <cell r="CH1175">
            <v>34.4</v>
          </cell>
          <cell r="CI1175">
            <v>4631.5</v>
          </cell>
          <cell r="CJ1175">
            <v>3247.6</v>
          </cell>
          <cell r="CK1175">
            <v>3247.8</v>
          </cell>
          <cell r="CL1175">
            <v>1571.3</v>
          </cell>
          <cell r="CM1175">
            <v>584.20000000000005</v>
          </cell>
          <cell r="CN1175">
            <v>584.20000000000005</v>
          </cell>
          <cell r="CO1175">
            <v>11.7</v>
          </cell>
          <cell r="CP1175">
            <v>22.3</v>
          </cell>
          <cell r="CQ1175">
            <v>40.4</v>
          </cell>
          <cell r="CR1175">
            <v>28.7</v>
          </cell>
          <cell r="CS1175">
            <v>0</v>
          </cell>
          <cell r="CU1175">
            <v>0</v>
          </cell>
          <cell r="CW1175">
            <v>0</v>
          </cell>
          <cell r="CX1175">
            <v>0</v>
          </cell>
          <cell r="CY1175">
            <v>19057</v>
          </cell>
          <cell r="CZ1175">
            <v>0</v>
          </cell>
          <cell r="DA1175">
            <v>0</v>
          </cell>
          <cell r="DD1175">
            <v>0</v>
          </cell>
        </row>
        <row r="1176">
          <cell r="H1176" t="str">
            <v>Deudores varios</v>
          </cell>
          <cell r="AB1176">
            <v>75</v>
          </cell>
          <cell r="AD1176">
            <v>0.5</v>
          </cell>
          <cell r="AF1176">
            <v>200.00000000000011</v>
          </cell>
          <cell r="AQ1176">
            <v>141.30000000000001</v>
          </cell>
          <cell r="AS1176">
            <v>0</v>
          </cell>
          <cell r="AU1176">
            <v>352.3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BI1176">
            <v>170</v>
          </cell>
          <cell r="BJ1176">
            <v>172.7</v>
          </cell>
          <cell r="BK1176">
            <v>151.69999999999999</v>
          </cell>
          <cell r="BL1176">
            <v>167.1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T1176">
            <v>176.7</v>
          </cell>
          <cell r="BU1176">
            <v>516.1</v>
          </cell>
          <cell r="BV1176">
            <v>196.3</v>
          </cell>
          <cell r="BW1176">
            <v>180.2</v>
          </cell>
          <cell r="BX1176">
            <v>169</v>
          </cell>
          <cell r="CD1176">
            <v>124.6</v>
          </cell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AD1177">
            <v>16268</v>
          </cell>
          <cell r="AF1177">
            <v>16268</v>
          </cell>
          <cell r="AU1177">
            <v>19491.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BI1177">
            <v>19991.599999999999</v>
          </cell>
          <cell r="BJ1177">
            <v>19991.599999999999</v>
          </cell>
          <cell r="BK1177">
            <v>19978.400000000001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T1177">
            <v>20904</v>
          </cell>
          <cell r="BU1177">
            <v>20904</v>
          </cell>
          <cell r="BV1177">
            <v>21291.5</v>
          </cell>
          <cell r="BW1177">
            <v>21291.5</v>
          </cell>
          <cell r="BX1177">
            <v>34097.699999999997</v>
          </cell>
          <cell r="BY1177">
            <v>34097.699999999997</v>
          </cell>
          <cell r="CA1177">
            <v>34097.699999999997</v>
          </cell>
          <cell r="CB1177">
            <v>34358</v>
          </cell>
          <cell r="CC1177">
            <v>34358</v>
          </cell>
          <cell r="CD1177">
            <v>34358</v>
          </cell>
          <cell r="CF1177">
            <v>34358</v>
          </cell>
          <cell r="CG1177">
            <v>34358</v>
          </cell>
          <cell r="CH1177">
            <v>33229.199999999997</v>
          </cell>
          <cell r="CI1177">
            <v>33216</v>
          </cell>
          <cell r="CJ1177">
            <v>33216</v>
          </cell>
          <cell r="CK1177">
            <v>33216</v>
          </cell>
          <cell r="CL1177">
            <v>33484.300000000003</v>
          </cell>
          <cell r="CM1177">
            <v>33484.300000000003</v>
          </cell>
          <cell r="CN1177">
            <v>33484.300000000003</v>
          </cell>
          <cell r="CO1177">
            <v>33484.300000000003</v>
          </cell>
          <cell r="CP1177">
            <v>33484.300000000003</v>
          </cell>
          <cell r="CQ1177">
            <v>33484.300000000003</v>
          </cell>
          <cell r="CR1177">
            <v>33484.300000000003</v>
          </cell>
          <cell r="CS1177">
            <v>33484.300000000003</v>
          </cell>
          <cell r="CU1177">
            <v>33484.300000000003</v>
          </cell>
          <cell r="CW1177">
            <v>33484.300000000003</v>
          </cell>
          <cell r="CX1177">
            <v>4107.2</v>
          </cell>
          <cell r="CY1177">
            <v>4107.2</v>
          </cell>
          <cell r="CZ1177">
            <v>4107.2</v>
          </cell>
          <cell r="DA1177">
            <v>4107.2</v>
          </cell>
          <cell r="DD1177">
            <v>4107.2</v>
          </cell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AB1178">
            <v>16268</v>
          </cell>
          <cell r="AS1178">
            <v>19491.8</v>
          </cell>
          <cell r="BL1178">
            <v>19978.400000000001</v>
          </cell>
          <cell r="CO1178">
            <v>33484.300000000003</v>
          </cell>
          <cell r="DD1178">
            <v>4107.2</v>
          </cell>
        </row>
        <row r="1179">
          <cell r="H1179" t="str">
            <v>INVERSIONES CORRIENTES</v>
          </cell>
          <cell r="AB1179">
            <v>9080.7999999999993</v>
          </cell>
          <cell r="AD1179">
            <v>9053.1</v>
          </cell>
          <cell r="AF1179">
            <v>9030.2999999999993</v>
          </cell>
          <cell r="AQ1179">
            <v>19491.8</v>
          </cell>
          <cell r="AS1179">
            <v>11505.4</v>
          </cell>
          <cell r="AU1179">
            <v>13492.9</v>
          </cell>
          <cell r="AW1179">
            <v>13723.6</v>
          </cell>
          <cell r="AX1179">
            <v>9007.6</v>
          </cell>
          <cell r="AY1179">
            <v>10736.9</v>
          </cell>
          <cell r="BI1179">
            <v>10642.8</v>
          </cell>
          <cell r="BJ1179">
            <v>25842</v>
          </cell>
          <cell r="BK1179">
            <v>26104.400000000001</v>
          </cell>
          <cell r="BL1179">
            <v>16373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T1179">
            <v>14618.5</v>
          </cell>
          <cell r="BU1179">
            <v>24952.400000000001</v>
          </cell>
          <cell r="BV1179">
            <v>14537.3</v>
          </cell>
          <cell r="BW1179">
            <v>94.6</v>
          </cell>
          <cell r="BX1179">
            <v>94.6</v>
          </cell>
          <cell r="BY1179">
            <v>94.3</v>
          </cell>
          <cell r="CA1179">
            <v>75.599999999999994</v>
          </cell>
          <cell r="CB1179">
            <v>1522.3</v>
          </cell>
          <cell r="CC1179">
            <v>975.3</v>
          </cell>
          <cell r="CD1179">
            <v>915.6</v>
          </cell>
          <cell r="CF1179">
            <v>829.1</v>
          </cell>
          <cell r="CG1179">
            <v>672.9</v>
          </cell>
          <cell r="CH1179">
            <v>1278</v>
          </cell>
          <cell r="CI1179">
            <v>0</v>
          </cell>
          <cell r="CJ1179">
            <v>128489.1</v>
          </cell>
          <cell r="CK1179">
            <v>133414.5</v>
          </cell>
          <cell r="CL1179">
            <v>131988.6</v>
          </cell>
          <cell r="CN1179">
            <v>129139.4</v>
          </cell>
          <cell r="CO1179">
            <v>127129.60000000001</v>
          </cell>
          <cell r="CP1179">
            <v>126219.7</v>
          </cell>
          <cell r="CQ1179">
            <v>125969.3</v>
          </cell>
          <cell r="CR1179">
            <v>100285.8</v>
          </cell>
          <cell r="CW1179">
            <v>0</v>
          </cell>
        </row>
        <row r="1180">
          <cell r="H1180" t="str">
            <v xml:space="preserve">Negociables de renta variable </v>
          </cell>
          <cell r="AD1180">
            <v>0</v>
          </cell>
          <cell r="AF1180">
            <v>0</v>
          </cell>
          <cell r="AU1180">
            <v>0</v>
          </cell>
          <cell r="AW1180">
            <v>0</v>
          </cell>
          <cell r="AX1180">
            <v>0</v>
          </cell>
          <cell r="BI1180">
            <v>0</v>
          </cell>
          <cell r="BK1180">
            <v>0</v>
          </cell>
          <cell r="BN1180">
            <v>109.3</v>
          </cell>
          <cell r="BO1180">
            <v>108.9</v>
          </cell>
          <cell r="BP1180">
            <v>0</v>
          </cell>
          <cell r="BT1180">
            <v>0</v>
          </cell>
          <cell r="BU1180">
            <v>0</v>
          </cell>
          <cell r="BV1180">
            <v>0</v>
          </cell>
          <cell r="BX1180">
            <v>0</v>
          </cell>
          <cell r="BY1180">
            <v>0</v>
          </cell>
          <cell r="CA1180">
            <v>0</v>
          </cell>
          <cell r="CB1180">
            <v>0</v>
          </cell>
          <cell r="CC1180">
            <v>0</v>
          </cell>
          <cell r="CG1180">
            <v>0</v>
          </cell>
          <cell r="CH1180">
            <v>0</v>
          </cell>
          <cell r="CI1180">
            <v>0</v>
          </cell>
          <cell r="CK1180">
            <v>0</v>
          </cell>
          <cell r="CL1180">
            <v>0</v>
          </cell>
          <cell r="CN1180">
            <v>0</v>
          </cell>
          <cell r="CP1180">
            <v>0</v>
          </cell>
          <cell r="CQ1180">
            <v>0</v>
          </cell>
          <cell r="CS1180">
            <v>0</v>
          </cell>
          <cell r="CU1180">
            <v>0</v>
          </cell>
          <cell r="CW1180">
            <v>0</v>
          </cell>
          <cell r="CX1180">
            <v>0</v>
          </cell>
        </row>
        <row r="1181">
          <cell r="H1181" t="str">
            <v xml:space="preserve">Derechos Fiduciarios </v>
          </cell>
          <cell r="AB1181">
            <v>9080.7999999999993</v>
          </cell>
          <cell r="AD1181">
            <v>9053.1</v>
          </cell>
          <cell r="AF1181">
            <v>9030.2999999999993</v>
          </cell>
          <cell r="AQ1181">
            <v>11539.2</v>
          </cell>
          <cell r="AS1181">
            <v>11505.4</v>
          </cell>
          <cell r="AU1181">
            <v>13492.9</v>
          </cell>
          <cell r="AW1181">
            <v>13723.6</v>
          </cell>
          <cell r="AX1181">
            <v>9007.6</v>
          </cell>
          <cell r="AY1181">
            <v>10736.9</v>
          </cell>
          <cell r="BI1181">
            <v>10642.8</v>
          </cell>
          <cell r="BJ1181">
            <v>25842</v>
          </cell>
          <cell r="BK1181">
            <v>26104.400000000001</v>
          </cell>
          <cell r="BL1181">
            <v>16373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T1181">
            <v>14618.5</v>
          </cell>
          <cell r="BU1181">
            <v>24952.400000000001</v>
          </cell>
          <cell r="BV1181">
            <v>14537.3</v>
          </cell>
          <cell r="BW1181">
            <v>94.6</v>
          </cell>
          <cell r="BX1181">
            <v>94.6</v>
          </cell>
          <cell r="BY1181">
            <v>94.3</v>
          </cell>
          <cell r="CA1181">
            <v>75.599999999999994</v>
          </cell>
          <cell r="CB1181">
            <v>1522.3</v>
          </cell>
          <cell r="CC1181">
            <v>975.3</v>
          </cell>
          <cell r="CD1181">
            <v>915.6</v>
          </cell>
          <cell r="CF1181">
            <v>829.1</v>
          </cell>
          <cell r="CG1181">
            <v>672.9</v>
          </cell>
          <cell r="CH1181">
            <v>1278</v>
          </cell>
          <cell r="CI1181">
            <v>0</v>
          </cell>
          <cell r="CJ1181">
            <v>128489.1</v>
          </cell>
          <cell r="CK1181">
            <v>133414.5</v>
          </cell>
          <cell r="CL1181">
            <v>131988.6</v>
          </cell>
          <cell r="CN1181">
            <v>129139.4</v>
          </cell>
          <cell r="CO1181">
            <v>127129.60000000001</v>
          </cell>
          <cell r="CP1181">
            <v>126219.7</v>
          </cell>
          <cell r="CQ1181">
            <v>125969.3</v>
          </cell>
          <cell r="CR1181">
            <v>100285.8</v>
          </cell>
          <cell r="CS1181">
            <v>0</v>
          </cell>
          <cell r="CU1181">
            <v>0</v>
          </cell>
          <cell r="CW1181">
            <v>0</v>
          </cell>
          <cell r="CX1181">
            <v>0</v>
          </cell>
        </row>
        <row r="1182">
          <cell r="H1182" t="str">
            <v xml:space="preserve">Provisiones </v>
          </cell>
          <cell r="AD1182">
            <v>0</v>
          </cell>
          <cell r="AF1182">
            <v>0</v>
          </cell>
          <cell r="AU1182">
            <v>0</v>
          </cell>
          <cell r="AW1182">
            <v>0</v>
          </cell>
          <cell r="AX1182">
            <v>0</v>
          </cell>
          <cell r="BI1182">
            <v>0</v>
          </cell>
          <cell r="BK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T1182">
            <v>0</v>
          </cell>
          <cell r="BU1182">
            <v>0</v>
          </cell>
          <cell r="BV1182">
            <v>0</v>
          </cell>
          <cell r="BX1182">
            <v>0</v>
          </cell>
          <cell r="BY1182">
            <v>0</v>
          </cell>
          <cell r="CA1182">
            <v>0</v>
          </cell>
          <cell r="CB1182">
            <v>0</v>
          </cell>
          <cell r="CC1182">
            <v>0</v>
          </cell>
          <cell r="CG1182">
            <v>0</v>
          </cell>
          <cell r="CH1182">
            <v>0</v>
          </cell>
          <cell r="CI1182">
            <v>0</v>
          </cell>
          <cell r="CK1182">
            <v>0</v>
          </cell>
          <cell r="CL1182">
            <v>0</v>
          </cell>
          <cell r="CN1182">
            <v>0</v>
          </cell>
          <cell r="CP1182">
            <v>0</v>
          </cell>
          <cell r="CQ1182">
            <v>0</v>
          </cell>
          <cell r="CS1182">
            <v>0</v>
          </cell>
          <cell r="CU1182">
            <v>0</v>
          </cell>
          <cell r="CW1182">
            <v>0</v>
          </cell>
          <cell r="CX1182">
            <v>0</v>
          </cell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AB1183">
            <v>26600.5</v>
          </cell>
          <cell r="AD1183">
            <v>28673.800000000003</v>
          </cell>
          <cell r="AF1183">
            <v>28797</v>
          </cell>
          <cell r="AQ1183">
            <v>51596.800000000003</v>
          </cell>
          <cell r="AS1183">
            <v>52224.7</v>
          </cell>
          <cell r="AU1183">
            <v>52208.3</v>
          </cell>
          <cell r="AW1183">
            <v>52562.299999999996</v>
          </cell>
          <cell r="AX1183">
            <v>29457</v>
          </cell>
          <cell r="AY1183">
            <v>54091.8</v>
          </cell>
          <cell r="BI1183">
            <v>55847.5</v>
          </cell>
          <cell r="BJ1183">
            <v>69935.299999999988</v>
          </cell>
          <cell r="BK1183">
            <v>69970.899999999994</v>
          </cell>
          <cell r="BL1183">
            <v>68092.600000000006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T1183">
            <v>47256.4</v>
          </cell>
          <cell r="BU1183">
            <v>58172.4</v>
          </cell>
          <cell r="BV1183">
            <v>45416.5</v>
          </cell>
          <cell r="BW1183">
            <v>926889.4</v>
          </cell>
          <cell r="BX1183">
            <v>42006.799999999996</v>
          </cell>
          <cell r="BY1183">
            <v>41769</v>
          </cell>
          <cell r="CA1183">
            <v>41259.5</v>
          </cell>
          <cell r="CB1183">
            <v>43947.5</v>
          </cell>
          <cell r="CC1183">
            <v>42218</v>
          </cell>
          <cell r="CD1183">
            <v>42563.6</v>
          </cell>
          <cell r="CF1183">
            <v>43859.199999999997</v>
          </cell>
          <cell r="CG1183">
            <v>44461.8</v>
          </cell>
          <cell r="CH1183">
            <v>36294.199999999997</v>
          </cell>
          <cell r="CI1183">
            <v>39668.699999999997</v>
          </cell>
          <cell r="CJ1183">
            <v>167955.7</v>
          </cell>
          <cell r="CK1183">
            <v>171184</v>
          </cell>
          <cell r="CL1183">
            <v>168225.7</v>
          </cell>
          <cell r="CM1183">
            <v>36556.1</v>
          </cell>
          <cell r="CN1183">
            <v>164581.20000000001</v>
          </cell>
          <cell r="CO1183">
            <v>162200.20000000001</v>
          </cell>
          <cell r="CP1183">
            <v>161168.1</v>
          </cell>
          <cell r="CQ1183">
            <v>160967.5</v>
          </cell>
          <cell r="CR1183">
            <v>135261.9</v>
          </cell>
          <cell r="CS1183">
            <v>35070.700000000004</v>
          </cell>
          <cell r="CU1183">
            <v>34917.100000000006</v>
          </cell>
          <cell r="CW1183">
            <v>35327.100000000006</v>
          </cell>
          <cell r="CX1183">
            <v>25857.8</v>
          </cell>
          <cell r="CY1183">
            <v>24946.9</v>
          </cell>
          <cell r="CZ1183">
            <v>24727.9</v>
          </cell>
          <cell r="DA1183">
            <v>15054.6</v>
          </cell>
          <cell r="DD1183">
            <v>5379.2</v>
          </cell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CY1184">
            <v>0</v>
          </cell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AB1185">
            <v>48315.799999999996</v>
          </cell>
          <cell r="AD1185">
            <v>52899.199999999997</v>
          </cell>
          <cell r="AF1185">
            <v>53235.9</v>
          </cell>
          <cell r="AQ1185">
            <v>51968.800000000003</v>
          </cell>
          <cell r="AS1185">
            <v>51652.700000000004</v>
          </cell>
          <cell r="AU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BI1185">
            <v>41095.500000000007</v>
          </cell>
          <cell r="BJ1185">
            <v>31079.600000000002</v>
          </cell>
          <cell r="BK1185">
            <v>31079.600000000002</v>
          </cell>
          <cell r="BL1185">
            <v>31189.300000000003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T1185">
            <v>41420.199999999997</v>
          </cell>
          <cell r="BU1185">
            <v>29009.1</v>
          </cell>
          <cell r="BV1185">
            <v>40936.5</v>
          </cell>
          <cell r="BW1185">
            <v>53949.100000000006</v>
          </cell>
          <cell r="BX1185">
            <v>53949.100000000006</v>
          </cell>
          <cell r="BY1185">
            <v>53920.600000000006</v>
          </cell>
          <cell r="CA1185">
            <v>129673.9</v>
          </cell>
          <cell r="CB1185">
            <v>121205.29999999999</v>
          </cell>
          <cell r="CC1185">
            <v>122492</v>
          </cell>
          <cell r="CD1185">
            <v>121592.7</v>
          </cell>
          <cell r="CF1185">
            <v>116998.7</v>
          </cell>
          <cell r="CG1185">
            <v>114576.5</v>
          </cell>
          <cell r="CH1185">
            <v>107469.09999999999</v>
          </cell>
          <cell r="CI1185">
            <v>102697.7</v>
          </cell>
          <cell r="CJ1185">
            <v>87574.399999999994</v>
          </cell>
          <cell r="CK1185">
            <v>86894.7</v>
          </cell>
          <cell r="CL1185">
            <v>97310.6</v>
          </cell>
          <cell r="CM1185">
            <v>226156.3</v>
          </cell>
          <cell r="CN1185">
            <v>81012</v>
          </cell>
          <cell r="CO1185">
            <v>73034.3</v>
          </cell>
          <cell r="CP1185">
            <v>39664.5</v>
          </cell>
          <cell r="CQ1185">
            <v>40216.400000000001</v>
          </cell>
          <cell r="CR1185">
            <v>57909.7</v>
          </cell>
          <cell r="CS1185">
            <v>55136.2</v>
          </cell>
          <cell r="CU1185">
            <v>54626.2</v>
          </cell>
          <cell r="CW1185">
            <v>54626.2</v>
          </cell>
          <cell r="CX1185">
            <v>55732.499999999993</v>
          </cell>
          <cell r="CY1185">
            <v>55732.499999999993</v>
          </cell>
          <cell r="CZ1185">
            <v>50916.800000000003</v>
          </cell>
          <cell r="DA1185">
            <v>51963.6</v>
          </cell>
          <cell r="DD1185">
            <v>55390.099999999991</v>
          </cell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AB1186">
            <v>53323.7</v>
          </cell>
          <cell r="AD1186">
            <v>57907.1</v>
          </cell>
          <cell r="AF1186">
            <v>57907.1</v>
          </cell>
          <cell r="AQ1186">
            <v>58022.5</v>
          </cell>
          <cell r="AS1186">
            <v>57706.400000000001</v>
          </cell>
          <cell r="AU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BI1186">
            <v>48417.8</v>
          </cell>
          <cell r="BJ1186">
            <v>38401.9</v>
          </cell>
          <cell r="BK1186">
            <v>38401.9</v>
          </cell>
          <cell r="BL1186">
            <v>3876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T1186">
            <v>48880.7</v>
          </cell>
          <cell r="BU1186">
            <v>36469.599999999999</v>
          </cell>
          <cell r="BV1186">
            <v>48397</v>
          </cell>
          <cell r="BW1186">
            <v>61123.9</v>
          </cell>
          <cell r="BX1186">
            <v>61123.9</v>
          </cell>
          <cell r="BY1186">
            <v>61122.3</v>
          </cell>
          <cell r="CA1186">
            <v>136994.6</v>
          </cell>
          <cell r="CB1186">
            <v>128526</v>
          </cell>
          <cell r="CC1186">
            <v>129529.5</v>
          </cell>
          <cell r="CD1186">
            <v>128548.2</v>
          </cell>
          <cell r="CF1186">
            <v>123025.7</v>
          </cell>
          <cell r="CG1186">
            <v>120745.5</v>
          </cell>
          <cell r="CH1186">
            <v>120076.9</v>
          </cell>
          <cell r="CI1186">
            <v>115305.5</v>
          </cell>
          <cell r="CJ1186">
            <v>100654.7</v>
          </cell>
          <cell r="CK1186">
            <v>100185</v>
          </cell>
          <cell r="CL1186">
            <v>111074</v>
          </cell>
          <cell r="CM1186">
            <v>107795.1</v>
          </cell>
          <cell r="CN1186">
            <v>94286.1</v>
          </cell>
          <cell r="CO1186">
            <v>86430.6</v>
          </cell>
          <cell r="CP1186">
            <v>53061.2</v>
          </cell>
          <cell r="CQ1186">
            <v>50213</v>
          </cell>
          <cell r="CR1186">
            <v>67880</v>
          </cell>
          <cell r="CS1186">
            <v>65106.5</v>
          </cell>
          <cell r="CU1186">
            <v>64596.5</v>
          </cell>
          <cell r="CW1186">
            <v>64596.5</v>
          </cell>
          <cell r="CX1186">
            <v>69095.899999999994</v>
          </cell>
          <cell r="CY1186">
            <v>69095.899999999994</v>
          </cell>
          <cell r="CZ1186">
            <v>63820</v>
          </cell>
          <cell r="DA1186">
            <v>64876.4</v>
          </cell>
          <cell r="DD1186">
            <v>73164.899999999994</v>
          </cell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AB1187">
            <v>0</v>
          </cell>
          <cell r="AD1187">
            <v>0</v>
          </cell>
          <cell r="AF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X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T1187">
            <v>0</v>
          </cell>
          <cell r="BU1187">
            <v>0</v>
          </cell>
          <cell r="BV1187">
            <v>0</v>
          </cell>
          <cell r="BX1187">
            <v>0</v>
          </cell>
          <cell r="BY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G1187">
            <v>0</v>
          </cell>
          <cell r="CH1187">
            <v>0</v>
          </cell>
          <cell r="CI1187">
            <v>0</v>
          </cell>
          <cell r="CK1187">
            <v>0</v>
          </cell>
          <cell r="CL1187">
            <v>0</v>
          </cell>
          <cell r="CM1187">
            <v>131640.29999999999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S1187">
            <v>0</v>
          </cell>
          <cell r="CU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>
            <v>0</v>
          </cell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AB1188">
            <v>66.900000000000006</v>
          </cell>
          <cell r="AD1188">
            <v>66.900000000000006</v>
          </cell>
          <cell r="AF1188">
            <v>66.900000000000006</v>
          </cell>
          <cell r="AQ1188">
            <v>66.900000000000006</v>
          </cell>
          <cell r="AS1188">
            <v>66.900000000000006</v>
          </cell>
          <cell r="AU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G1188">
            <v>0</v>
          </cell>
          <cell r="CH1188">
            <v>0</v>
          </cell>
          <cell r="CK1188">
            <v>0</v>
          </cell>
          <cell r="CL1188">
            <v>0</v>
          </cell>
          <cell r="CN1188">
            <v>0</v>
          </cell>
          <cell r="CP1188">
            <v>0</v>
          </cell>
          <cell r="CQ1188">
            <v>0</v>
          </cell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AB1189">
            <v>-5074.8</v>
          </cell>
          <cell r="AD1189">
            <v>-5074.8</v>
          </cell>
          <cell r="AF1189">
            <v>-4738.1000000000004</v>
          </cell>
          <cell r="AQ1189">
            <v>-6120.6</v>
          </cell>
          <cell r="AS1189">
            <v>-6120.6</v>
          </cell>
          <cell r="AU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BI1189">
            <v>-7389.2</v>
          </cell>
          <cell r="BJ1189">
            <v>-7389.2</v>
          </cell>
          <cell r="BK1189">
            <v>-7389.2</v>
          </cell>
          <cell r="BL1189">
            <v>-7756.4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T1189">
            <v>-7527.4</v>
          </cell>
          <cell r="BU1189">
            <v>-7527.4</v>
          </cell>
          <cell r="BV1189">
            <v>-7527.4</v>
          </cell>
          <cell r="BW1189">
            <v>-7241.7</v>
          </cell>
          <cell r="BX1189">
            <v>-7241.7</v>
          </cell>
          <cell r="BY1189">
            <v>-7268.6</v>
          </cell>
          <cell r="CA1189">
            <v>-7387.6</v>
          </cell>
          <cell r="CB1189">
            <v>-7387.6</v>
          </cell>
          <cell r="CC1189">
            <v>-7104.4</v>
          </cell>
          <cell r="CD1189">
            <v>-7022.4</v>
          </cell>
          <cell r="CF1189">
            <v>-6093.9</v>
          </cell>
          <cell r="CG1189">
            <v>-6169</v>
          </cell>
          <cell r="CH1189">
            <v>-12607.8</v>
          </cell>
          <cell r="CI1189">
            <v>-12607.8</v>
          </cell>
          <cell r="CJ1189">
            <v>-13080.3</v>
          </cell>
          <cell r="CK1189">
            <v>-13290.3</v>
          </cell>
          <cell r="CL1189">
            <v>-13763.4</v>
          </cell>
          <cell r="CM1189">
            <v>-13279.1</v>
          </cell>
          <cell r="CN1189">
            <v>-13274.1</v>
          </cell>
          <cell r="CO1189">
            <v>-13396.3</v>
          </cell>
          <cell r="CP1189">
            <v>-13396.7</v>
          </cell>
          <cell r="CQ1189">
            <v>-9996.6</v>
          </cell>
          <cell r="CR1189">
            <v>-9970.2999999999993</v>
          </cell>
          <cell r="CS1189">
            <v>-9970.2999999999993</v>
          </cell>
          <cell r="CU1189">
            <v>-9970.2999999999993</v>
          </cell>
          <cell r="CW1189">
            <v>-9970.2999999999993</v>
          </cell>
          <cell r="CX1189">
            <v>-13363.4</v>
          </cell>
          <cell r="CY1189">
            <v>-13363.4</v>
          </cell>
          <cell r="CZ1189">
            <v>-12903.2</v>
          </cell>
          <cell r="DA1189">
            <v>-12912.8</v>
          </cell>
          <cell r="DD1189">
            <v>-17774.8</v>
          </cell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AB1190">
            <v>3689.2</v>
          </cell>
          <cell r="AD1190">
            <v>3689.2</v>
          </cell>
          <cell r="AF1190">
            <v>3689.2</v>
          </cell>
          <cell r="AQ1190">
            <v>5929.8</v>
          </cell>
          <cell r="AS1190">
            <v>5929.8</v>
          </cell>
          <cell r="AU1190">
            <v>4694.6000000000004</v>
          </cell>
          <cell r="AW1190">
            <v>4151.5</v>
          </cell>
          <cell r="AX1190">
            <v>3689.2</v>
          </cell>
          <cell r="AY1190">
            <v>3087.8999999999996</v>
          </cell>
          <cell r="BI1190">
            <v>3459.4</v>
          </cell>
          <cell r="BJ1190">
            <v>4406.2</v>
          </cell>
          <cell r="BK1190">
            <v>4453</v>
          </cell>
          <cell r="BL1190">
            <v>4837.7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T1190">
            <v>16439.400000000001</v>
          </cell>
          <cell r="BU1190">
            <v>17633.900000000001</v>
          </cell>
          <cell r="BV1190">
            <v>18688.099999999999</v>
          </cell>
          <cell r="BW1190">
            <v>20029.800000000003</v>
          </cell>
          <cell r="BX1190">
            <v>5852.6</v>
          </cell>
          <cell r="BY1190">
            <v>5852.6</v>
          </cell>
          <cell r="CA1190">
            <v>4852.6000000000004</v>
          </cell>
          <cell r="CB1190">
            <v>2527.9</v>
          </cell>
          <cell r="CC1190">
            <v>2527.9</v>
          </cell>
          <cell r="CD1190">
            <v>3850.7</v>
          </cell>
          <cell r="CF1190">
            <v>2777.6</v>
          </cell>
          <cell r="CG1190">
            <v>3280.5</v>
          </cell>
          <cell r="CH1190">
            <v>7084.4</v>
          </cell>
          <cell r="CI1190">
            <v>2452.9</v>
          </cell>
          <cell r="CJ1190">
            <v>3037</v>
          </cell>
          <cell r="CK1190">
            <v>3037</v>
          </cell>
          <cell r="CL1190">
            <v>3037</v>
          </cell>
          <cell r="CM1190">
            <v>2452.9</v>
          </cell>
          <cell r="CN1190">
            <v>2452.9</v>
          </cell>
          <cell r="CO1190">
            <v>2452.9</v>
          </cell>
          <cell r="CP1190">
            <v>2452.9</v>
          </cell>
          <cell r="CQ1190">
            <v>0</v>
          </cell>
          <cell r="CR1190">
            <v>2452.9</v>
          </cell>
          <cell r="CS1190">
            <v>2048.4</v>
          </cell>
          <cell r="CU1190">
            <v>2048.4</v>
          </cell>
          <cell r="CW1190">
            <v>2048.4</v>
          </cell>
          <cell r="CX1190">
            <v>2048.4</v>
          </cell>
          <cell r="CY1190">
            <v>2048.4</v>
          </cell>
          <cell r="CZ1190">
            <v>2048.4</v>
          </cell>
          <cell r="DA1190">
            <v>2048.4</v>
          </cell>
          <cell r="DD1190">
            <v>2048.4</v>
          </cell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AB1191">
            <v>2227.9</v>
          </cell>
          <cell r="AD1191">
            <v>2227.9</v>
          </cell>
          <cell r="AF1191">
            <v>2227.9</v>
          </cell>
          <cell r="AQ1191">
            <v>2227.9</v>
          </cell>
          <cell r="AS1191">
            <v>2227.9</v>
          </cell>
          <cell r="AU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BI1191">
            <v>2227.9</v>
          </cell>
          <cell r="BJ1191">
            <v>3127.9</v>
          </cell>
          <cell r="BK1191">
            <v>3127.9</v>
          </cell>
          <cell r="BL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T1191">
            <v>2527.9</v>
          </cell>
          <cell r="BU1191">
            <v>2527.9</v>
          </cell>
          <cell r="BV1191">
            <v>2527.9</v>
          </cell>
          <cell r="BW1191">
            <v>2527.9</v>
          </cell>
          <cell r="BX1191">
            <v>2527.9</v>
          </cell>
          <cell r="BY1191">
            <v>2527.9</v>
          </cell>
          <cell r="CA1191">
            <v>2324.6999999999998</v>
          </cell>
          <cell r="CD1191">
            <v>2527.9</v>
          </cell>
          <cell r="CF1191">
            <v>2452.9</v>
          </cell>
          <cell r="CG1191">
            <v>2452.9</v>
          </cell>
          <cell r="CH1191">
            <v>2452.9</v>
          </cell>
          <cell r="CJ1191">
            <v>2452.9</v>
          </cell>
          <cell r="CK1191">
            <v>584.1</v>
          </cell>
          <cell r="CL1191">
            <v>2452.9</v>
          </cell>
          <cell r="CN1191">
            <v>0</v>
          </cell>
          <cell r="CQ1191">
            <v>2452.9</v>
          </cell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AB1192">
            <v>1461.2999999999997</v>
          </cell>
          <cell r="AD1192">
            <v>1461.2999999999997</v>
          </cell>
          <cell r="AF1192">
            <v>1461.2999999999997</v>
          </cell>
          <cell r="AQ1192">
            <v>3701.9</v>
          </cell>
          <cell r="AS1192">
            <v>3701.9</v>
          </cell>
          <cell r="AU1192">
            <v>2466.6999999999998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BI1192">
            <v>1231.5</v>
          </cell>
          <cell r="BJ1192">
            <v>1278.3</v>
          </cell>
          <cell r="BK1192">
            <v>1325.1</v>
          </cell>
          <cell r="BL1192">
            <v>1709.8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T1192">
            <v>13911.5</v>
          </cell>
          <cell r="BU1192">
            <v>15106</v>
          </cell>
          <cell r="BV1192">
            <v>16160.2</v>
          </cell>
          <cell r="BW1192">
            <v>17501.900000000001</v>
          </cell>
          <cell r="BX1192">
            <v>3324.7</v>
          </cell>
          <cell r="BY1192">
            <v>3324.7</v>
          </cell>
          <cell r="CA1192">
            <v>2527.9</v>
          </cell>
          <cell r="CC1192">
            <v>2324.6999999999998</v>
          </cell>
          <cell r="CD1192">
            <v>1322.8</v>
          </cell>
          <cell r="CF1192">
            <v>324.7</v>
          </cell>
          <cell r="CG1192">
            <v>827.6</v>
          </cell>
          <cell r="CH1192">
            <v>4631.5</v>
          </cell>
          <cell r="CJ1192">
            <v>584.1</v>
          </cell>
          <cell r="CK1192">
            <v>2452.9</v>
          </cell>
          <cell r="CL1192">
            <v>584.1</v>
          </cell>
          <cell r="CN1192">
            <v>2452.9</v>
          </cell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AB1193">
            <v>100.6</v>
          </cell>
          <cell r="AD1193">
            <v>102.3</v>
          </cell>
          <cell r="AF1193">
            <v>53.2</v>
          </cell>
          <cell r="AQ1193">
            <v>28.1</v>
          </cell>
          <cell r="AS1193">
            <v>28.7</v>
          </cell>
          <cell r="AU1193">
            <v>29.3</v>
          </cell>
          <cell r="AW1193">
            <v>29.9</v>
          </cell>
          <cell r="AX1193">
            <v>54.9</v>
          </cell>
          <cell r="AY1193">
            <v>30.5</v>
          </cell>
          <cell r="BI1193">
            <v>33.5</v>
          </cell>
          <cell r="BJ1193">
            <v>34.1</v>
          </cell>
          <cell r="BK1193">
            <v>34.700000000000003</v>
          </cell>
          <cell r="BL1193">
            <v>35.299999999999997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T1193">
            <v>39.5</v>
          </cell>
          <cell r="BU1193">
            <v>40.700000000000003</v>
          </cell>
          <cell r="BV1193">
            <v>40.700000000000003</v>
          </cell>
          <cell r="BW1193">
            <v>41.3</v>
          </cell>
          <cell r="BX1193">
            <v>41.9</v>
          </cell>
          <cell r="BY1193">
            <v>42.5</v>
          </cell>
          <cell r="CA1193">
            <v>43.7</v>
          </cell>
          <cell r="CB1193">
            <v>44.3</v>
          </cell>
          <cell r="CC1193">
            <v>44.9</v>
          </cell>
          <cell r="CD1193">
            <v>45.5</v>
          </cell>
          <cell r="CG1193">
            <v>0</v>
          </cell>
          <cell r="CH1193">
            <v>0</v>
          </cell>
          <cell r="CK1193">
            <v>0</v>
          </cell>
          <cell r="CL1193">
            <v>0</v>
          </cell>
          <cell r="CN1193">
            <v>0</v>
          </cell>
          <cell r="CP1193">
            <v>0</v>
          </cell>
          <cell r="CQ1193">
            <v>0</v>
          </cell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F1194">
            <v>74.7</v>
          </cell>
          <cell r="AW1194">
            <v>74.7</v>
          </cell>
          <cell r="AX1194">
            <v>74.7</v>
          </cell>
          <cell r="AY1194">
            <v>74.7</v>
          </cell>
          <cell r="BI1194">
            <v>74.7</v>
          </cell>
          <cell r="BJ1194">
            <v>74.7</v>
          </cell>
          <cell r="BK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T1194">
            <v>537.9</v>
          </cell>
          <cell r="BU1194">
            <v>537.9</v>
          </cell>
          <cell r="BV1194">
            <v>537.9</v>
          </cell>
          <cell r="BW1194">
            <v>537.79999999999995</v>
          </cell>
          <cell r="BX1194">
            <v>537.9</v>
          </cell>
          <cell r="BY1194">
            <v>537.9</v>
          </cell>
          <cell r="CA1194">
            <v>537.79999999999995</v>
          </cell>
          <cell r="CB1194">
            <v>537.9</v>
          </cell>
          <cell r="CC1194">
            <v>537.9</v>
          </cell>
          <cell r="CD1194">
            <v>538</v>
          </cell>
          <cell r="CF1194">
            <v>120.80000000000001</v>
          </cell>
          <cell r="CG1194">
            <v>0</v>
          </cell>
          <cell r="CH1194">
            <v>0</v>
          </cell>
          <cell r="CI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S1194">
            <v>0</v>
          </cell>
          <cell r="CU1194">
            <v>0</v>
          </cell>
          <cell r="CW1194">
            <v>0</v>
          </cell>
          <cell r="CZ1194">
            <v>0</v>
          </cell>
          <cell r="DA1194">
            <v>0</v>
          </cell>
          <cell r="DD1194">
            <v>0</v>
          </cell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AB1195">
            <v>74.7</v>
          </cell>
          <cell r="AD1195">
            <v>74.7</v>
          </cell>
          <cell r="AQ1195">
            <v>74.7</v>
          </cell>
          <cell r="AS1195">
            <v>74.7</v>
          </cell>
          <cell r="AU1195">
            <v>74.7</v>
          </cell>
          <cell r="BL1195">
            <v>74.7</v>
          </cell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AD1196">
            <v>56768.3</v>
          </cell>
          <cell r="AF1196">
            <v>55988.4</v>
          </cell>
          <cell r="AU1196">
            <v>48614.9</v>
          </cell>
          <cell r="AW1196">
            <v>49496.1</v>
          </cell>
          <cell r="AX1196">
            <v>55006.2</v>
          </cell>
          <cell r="AY1196">
            <v>50931.4</v>
          </cell>
          <cell r="BI1196">
            <v>41246.800000000003</v>
          </cell>
          <cell r="BJ1196">
            <v>40914.699999999997</v>
          </cell>
          <cell r="BK1196">
            <v>41052.1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T1196">
            <v>45313</v>
          </cell>
          <cell r="BU1196">
            <v>44792.9</v>
          </cell>
          <cell r="BV1196">
            <v>44524.5</v>
          </cell>
          <cell r="BW1196">
            <v>44538.400000000001</v>
          </cell>
          <cell r="BX1196">
            <v>44894.2</v>
          </cell>
          <cell r="BY1196">
            <v>36203.1</v>
          </cell>
          <cell r="CA1196">
            <v>46085.4</v>
          </cell>
          <cell r="CB1196">
            <v>50183.9</v>
          </cell>
          <cell r="CC1196">
            <v>47857.2</v>
          </cell>
          <cell r="CD1196">
            <v>51215.7</v>
          </cell>
          <cell r="CF1196">
            <v>50462.8</v>
          </cell>
          <cell r="CG1196">
            <v>42993.2</v>
          </cell>
          <cell r="CH1196">
            <v>45789.9</v>
          </cell>
          <cell r="CI1196">
            <v>49596.3</v>
          </cell>
          <cell r="CJ1196">
            <v>40600.9</v>
          </cell>
          <cell r="CK1196">
            <v>39751.5</v>
          </cell>
          <cell r="CL1196">
            <v>37957.800000000003</v>
          </cell>
          <cell r="CM1196">
            <v>33438.400000000001</v>
          </cell>
          <cell r="CN1196">
            <v>30332</v>
          </cell>
          <cell r="CO1196">
            <v>29084.6</v>
          </cell>
          <cell r="CP1196">
            <v>33190.1</v>
          </cell>
          <cell r="CQ1196">
            <v>20004.2</v>
          </cell>
          <cell r="CR1196">
            <v>94357.3</v>
          </cell>
          <cell r="CS1196">
            <v>88734.6</v>
          </cell>
          <cell r="CU1196">
            <v>92768.9</v>
          </cell>
          <cell r="CW1196">
            <v>93674.4</v>
          </cell>
          <cell r="CX1196">
            <v>91361</v>
          </cell>
          <cell r="CY1196">
            <v>92061.2</v>
          </cell>
          <cell r="CZ1196">
            <v>86485.6</v>
          </cell>
          <cell r="DA1196">
            <v>79163.399999999994</v>
          </cell>
          <cell r="DD1196">
            <v>69799.5</v>
          </cell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AB1197">
            <v>57725.2</v>
          </cell>
          <cell r="AQ1197">
            <v>49391.6</v>
          </cell>
          <cell r="AS1197">
            <v>49359</v>
          </cell>
          <cell r="BL1197">
            <v>40338.199999999997</v>
          </cell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AB1198">
            <v>136506.00000000003</v>
          </cell>
          <cell r="AD1198">
            <v>142207.5</v>
          </cell>
          <cell r="AF1198">
            <v>141838.40000000002</v>
          </cell>
          <cell r="AQ1198">
            <v>158989.80000000002</v>
          </cell>
          <cell r="AS1198">
            <v>159269.6</v>
          </cell>
          <cell r="AU1198">
            <v>157274.5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BI1198">
            <v>141757.4</v>
          </cell>
          <cell r="BJ1198">
            <v>146444.59999999998</v>
          </cell>
          <cell r="BK1198">
            <v>146665.09999999998</v>
          </cell>
          <cell r="BL1198">
            <v>144567.80000000002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T1198">
            <v>151006.39999999999</v>
          </cell>
          <cell r="BU1198">
            <v>150186.9</v>
          </cell>
          <cell r="BV1198">
            <v>150144.20000000001</v>
          </cell>
          <cell r="BW1198">
            <v>1045985.8000000002</v>
          </cell>
          <cell r="BX1198">
            <v>147282.5</v>
          </cell>
          <cell r="BY1198">
            <v>138325.70000000001</v>
          </cell>
          <cell r="CA1198">
            <v>222452.9</v>
          </cell>
          <cell r="CB1198">
            <v>220771.49999999997</v>
          </cell>
          <cell r="CC1198">
            <v>218002.59999999998</v>
          </cell>
          <cell r="CD1198">
            <v>219806.2</v>
          </cell>
          <cell r="CF1198">
            <v>214219.1</v>
          </cell>
          <cell r="CG1198">
            <v>205312</v>
          </cell>
          <cell r="CH1198">
            <v>196637.59999999998</v>
          </cell>
          <cell r="CI1198">
            <v>194415.6</v>
          </cell>
          <cell r="CJ1198">
            <v>299168</v>
          </cell>
          <cell r="CK1198">
            <v>300867.20000000001</v>
          </cell>
          <cell r="CL1198">
            <v>306531.10000000003</v>
          </cell>
          <cell r="CM1198">
            <v>298603.7</v>
          </cell>
          <cell r="CN1198">
            <v>278378.09999999998</v>
          </cell>
          <cell r="CO1198">
            <v>266772</v>
          </cell>
          <cell r="CP1198">
            <v>236475.6</v>
          </cell>
          <cell r="CQ1198">
            <v>223641</v>
          </cell>
          <cell r="CR1198">
            <v>289981.8</v>
          </cell>
          <cell r="CS1198">
            <v>180989.9</v>
          </cell>
          <cell r="CU1198">
            <v>184360.59999999998</v>
          </cell>
          <cell r="CW1198">
            <v>185676.1</v>
          </cell>
          <cell r="CX1198">
            <v>174999.69999999998</v>
          </cell>
          <cell r="CY1198">
            <v>174789</v>
          </cell>
          <cell r="CZ1198">
            <v>164178.70000000001</v>
          </cell>
          <cell r="DA1198">
            <v>148230</v>
          </cell>
          <cell r="DD1198">
            <v>132617.19999999998</v>
          </cell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AD1199">
            <v>34658.5</v>
          </cell>
          <cell r="AF1199">
            <v>34658.5</v>
          </cell>
          <cell r="AQ1199">
            <v>102666.1</v>
          </cell>
          <cell r="AU1199">
            <v>104858</v>
          </cell>
          <cell r="AW1199">
            <v>73496.7</v>
          </cell>
          <cell r="AX1199">
            <v>34658.5</v>
          </cell>
          <cell r="AY1199">
            <v>107784.70000000001</v>
          </cell>
          <cell r="BI1199">
            <v>271753.40000000002</v>
          </cell>
          <cell r="BJ1199">
            <v>271756.79999999999</v>
          </cell>
          <cell r="BK1199">
            <v>271756.79999999999</v>
          </cell>
          <cell r="BL1199">
            <v>270857.3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T1199">
            <v>280557.3</v>
          </cell>
          <cell r="BU1199">
            <v>282806</v>
          </cell>
          <cell r="BV1199">
            <v>282806</v>
          </cell>
          <cell r="BW1199">
            <v>285232.40000000002</v>
          </cell>
          <cell r="BX1199">
            <v>270857.3</v>
          </cell>
          <cell r="BY1199">
            <v>270857.3</v>
          </cell>
          <cell r="CA1199">
            <v>270857.3</v>
          </cell>
          <cell r="CB1199">
            <v>272270</v>
          </cell>
          <cell r="CC1199">
            <v>272270</v>
          </cell>
          <cell r="CD1199">
            <v>272270</v>
          </cell>
          <cell r="CF1199">
            <v>110997.9</v>
          </cell>
          <cell r="CG1199">
            <v>110997.9</v>
          </cell>
          <cell r="CH1199">
            <v>113692.4</v>
          </cell>
          <cell r="CI1199">
            <v>113692.4</v>
          </cell>
          <cell r="CJ1199">
            <v>113692.4</v>
          </cell>
          <cell r="CK1199">
            <v>113692.4</v>
          </cell>
          <cell r="CL1199">
            <v>113692.4</v>
          </cell>
          <cell r="CM1199">
            <v>113692.4</v>
          </cell>
          <cell r="CN1199">
            <v>113692.4</v>
          </cell>
          <cell r="CO1199">
            <v>113692.4</v>
          </cell>
          <cell r="CP1199">
            <v>113692.4</v>
          </cell>
          <cell r="CQ1199">
            <v>113692.4</v>
          </cell>
          <cell r="CR1199">
            <v>55911.6</v>
          </cell>
          <cell r="CS1199">
            <v>55911.6</v>
          </cell>
          <cell r="CU1199">
            <v>55911.6</v>
          </cell>
          <cell r="CW1199">
            <v>55911.6</v>
          </cell>
          <cell r="CX1199">
            <v>46686.3</v>
          </cell>
          <cell r="CY1199">
            <v>46686.3</v>
          </cell>
          <cell r="CZ1199">
            <v>46686.3</v>
          </cell>
          <cell r="DA1199">
            <v>88882.2</v>
          </cell>
          <cell r="DD1199">
            <v>92907.8</v>
          </cell>
          <cell r="DZ1199">
            <v>0</v>
          </cell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AB1201">
            <v>34441</v>
          </cell>
          <cell r="AD1201">
            <v>41456.300000000003</v>
          </cell>
          <cell r="AF1201">
            <v>41456.300000000003</v>
          </cell>
          <cell r="AQ1201">
            <v>5441</v>
          </cell>
          <cell r="AS1201">
            <v>5441</v>
          </cell>
          <cell r="AU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BI1201">
            <v>5441</v>
          </cell>
          <cell r="BJ1201">
            <v>5441</v>
          </cell>
          <cell r="BK1201">
            <v>5441</v>
          </cell>
          <cell r="BL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901191</v>
          </cell>
          <cell r="BX1201">
            <v>5441</v>
          </cell>
          <cell r="BY1201">
            <v>5441</v>
          </cell>
          <cell r="CA1201">
            <v>10481.5</v>
          </cell>
          <cell r="CB1201">
            <v>5441</v>
          </cell>
          <cell r="CC1201">
            <v>5441</v>
          </cell>
          <cell r="CD1201">
            <v>5441</v>
          </cell>
          <cell r="CF1201">
            <v>5441</v>
          </cell>
          <cell r="CG1201">
            <v>5441</v>
          </cell>
          <cell r="CH1201">
            <v>8316.2999999999993</v>
          </cell>
          <cell r="CI1201">
            <v>8317.7000000000007</v>
          </cell>
          <cell r="CJ1201">
            <v>8316.2999999999993</v>
          </cell>
          <cell r="CK1201">
            <v>5441</v>
          </cell>
          <cell r="CL1201">
            <v>5441</v>
          </cell>
          <cell r="CM1201">
            <v>4888.2</v>
          </cell>
          <cell r="CN1201">
            <v>4888.2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5441</v>
          </cell>
          <cell r="CU1201">
            <v>5441</v>
          </cell>
          <cell r="CW1201">
            <v>5441</v>
          </cell>
          <cell r="CX1201">
            <v>5340.2</v>
          </cell>
          <cell r="CY1201">
            <v>1516.1</v>
          </cell>
          <cell r="CZ1201">
            <v>9026.9</v>
          </cell>
          <cell r="DA1201">
            <v>9026.9</v>
          </cell>
          <cell r="DD1201">
            <v>0</v>
          </cell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AB1202">
            <v>0</v>
          </cell>
          <cell r="AD1202">
            <v>0</v>
          </cell>
          <cell r="AF1202">
            <v>0</v>
          </cell>
          <cell r="AQ1202">
            <v>0</v>
          </cell>
          <cell r="AS1202">
            <v>0</v>
          </cell>
          <cell r="AU1202">
            <v>0</v>
          </cell>
          <cell r="AW1202">
            <v>0</v>
          </cell>
          <cell r="AX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T1202">
            <v>8186.6</v>
          </cell>
          <cell r="BU1202">
            <v>8913.1</v>
          </cell>
          <cell r="BV1202">
            <v>8913.1</v>
          </cell>
          <cell r="BW1202">
            <v>7913.1</v>
          </cell>
          <cell r="BX1202">
            <v>7913.1</v>
          </cell>
          <cell r="BY1202">
            <v>7913.1</v>
          </cell>
          <cell r="CA1202">
            <v>72939.8</v>
          </cell>
          <cell r="CB1202">
            <v>72939.8</v>
          </cell>
          <cell r="CC1202">
            <v>72939.8</v>
          </cell>
          <cell r="CD1202">
            <v>71174.5</v>
          </cell>
          <cell r="CF1202">
            <v>67372</v>
          </cell>
          <cell r="CG1202">
            <v>67163.899999999994</v>
          </cell>
          <cell r="CH1202">
            <v>56854.8</v>
          </cell>
          <cell r="CI1202">
            <v>51658.2</v>
          </cell>
          <cell r="CJ1202">
            <v>172954</v>
          </cell>
          <cell r="CK1202">
            <v>176854.6</v>
          </cell>
          <cell r="CL1202">
            <v>187378.8</v>
          </cell>
          <cell r="CM1202">
            <v>185113.3</v>
          </cell>
          <cell r="CN1202">
            <v>165559.6</v>
          </cell>
          <cell r="CO1202">
            <v>162428</v>
          </cell>
          <cell r="CP1202">
            <v>129089.60000000001</v>
          </cell>
          <cell r="CQ1202">
            <v>126451.2</v>
          </cell>
          <cell r="CR1202">
            <v>119287.6</v>
          </cell>
          <cell r="CS1202">
            <v>16389.7</v>
          </cell>
          <cell r="CU1202">
            <v>15601.4</v>
          </cell>
          <cell r="CW1202">
            <v>15731.1</v>
          </cell>
          <cell r="CX1202">
            <v>11610.7</v>
          </cell>
          <cell r="CY1202">
            <v>10230.5</v>
          </cell>
          <cell r="CZ1202">
            <v>5993.2</v>
          </cell>
          <cell r="DA1202">
            <v>1500</v>
          </cell>
          <cell r="DD1202">
            <v>2429.3000000000002</v>
          </cell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AB1203">
            <v>457</v>
          </cell>
          <cell r="AD1203">
            <v>563.30000000000007</v>
          </cell>
          <cell r="AF1203">
            <v>632.19999999999993</v>
          </cell>
          <cell r="AQ1203">
            <v>629.4</v>
          </cell>
          <cell r="AS1203">
            <v>832.6</v>
          </cell>
          <cell r="AU1203">
            <v>1202.0999999999999</v>
          </cell>
          <cell r="AW1203">
            <v>1212.8</v>
          </cell>
          <cell r="AX1203">
            <v>929.3</v>
          </cell>
          <cell r="AY1203">
            <v>1901.0000000000005</v>
          </cell>
          <cell r="BI1203">
            <v>1320.7</v>
          </cell>
          <cell r="BJ1203">
            <v>2210.4</v>
          </cell>
          <cell r="BK1203">
            <v>2209.1999999999998</v>
          </cell>
          <cell r="BL1203">
            <v>2329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T1203">
            <v>2685.6</v>
          </cell>
          <cell r="BU1203">
            <v>2622.6</v>
          </cell>
          <cell r="BV1203">
            <v>2376.9</v>
          </cell>
          <cell r="BW1203">
            <v>2574.1</v>
          </cell>
          <cell r="BX1203">
            <v>2399.1999999999998</v>
          </cell>
          <cell r="BY1203">
            <v>2545.1999999999998</v>
          </cell>
          <cell r="CA1203">
            <v>8457.9</v>
          </cell>
          <cell r="CB1203">
            <v>8159.5</v>
          </cell>
          <cell r="CC1203">
            <v>7997.2</v>
          </cell>
          <cell r="CD1203">
            <v>8092.7</v>
          </cell>
          <cell r="CF1203">
            <v>7394.2</v>
          </cell>
          <cell r="CG1203">
            <v>5483.2</v>
          </cell>
          <cell r="CH1203">
            <v>5299.6</v>
          </cell>
          <cell r="CI1203">
            <v>5133.3</v>
          </cell>
          <cell r="CJ1203">
            <v>4491.8999999999996</v>
          </cell>
          <cell r="CK1203">
            <v>3857.2</v>
          </cell>
          <cell r="CL1203">
            <v>3188.8</v>
          </cell>
          <cell r="CM1203">
            <v>2556.9</v>
          </cell>
          <cell r="CN1203">
            <v>1977.8</v>
          </cell>
          <cell r="CO1203">
            <v>1416.2</v>
          </cell>
          <cell r="CP1203">
            <v>1043.2</v>
          </cell>
          <cell r="CQ1203">
            <v>613.9</v>
          </cell>
          <cell r="CR1203">
            <v>481.8</v>
          </cell>
          <cell r="CS1203">
            <v>396.3</v>
          </cell>
          <cell r="CU1203">
            <v>375.1</v>
          </cell>
          <cell r="CW1203">
            <v>509.1</v>
          </cell>
          <cell r="CX1203">
            <v>176.8</v>
          </cell>
          <cell r="CY1203">
            <v>119.5</v>
          </cell>
          <cell r="CZ1203">
            <v>184.3</v>
          </cell>
          <cell r="DA1203">
            <v>133.30000000000001</v>
          </cell>
          <cell r="DD1203">
            <v>204</v>
          </cell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AB1204">
            <v>587.4</v>
          </cell>
          <cell r="AD1204">
            <v>566.20000000000005</v>
          </cell>
          <cell r="AF1204">
            <v>533.4</v>
          </cell>
          <cell r="AQ1204">
            <v>859.8</v>
          </cell>
          <cell r="AS1204">
            <v>806.2</v>
          </cell>
          <cell r="AU1204">
            <v>736.6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BI1204">
            <v>1012.1</v>
          </cell>
          <cell r="BJ1204">
            <v>971.3</v>
          </cell>
          <cell r="BK1204">
            <v>917</v>
          </cell>
          <cell r="BL1204">
            <v>862.6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T1204">
            <v>739.9</v>
          </cell>
          <cell r="BU1204">
            <v>639.70000000000005</v>
          </cell>
          <cell r="BV1204">
            <v>561.29999999999995</v>
          </cell>
          <cell r="BW1204">
            <v>573.5</v>
          </cell>
          <cell r="BX1204">
            <v>530</v>
          </cell>
          <cell r="BY1204">
            <v>499.2</v>
          </cell>
          <cell r="CA1204">
            <v>426.6</v>
          </cell>
          <cell r="CB1204">
            <v>381.1</v>
          </cell>
          <cell r="CC1204">
            <v>340.2</v>
          </cell>
          <cell r="CD1204">
            <v>299.39999999999998</v>
          </cell>
          <cell r="CF1204">
            <v>866.1</v>
          </cell>
          <cell r="CG1204">
            <v>781.5</v>
          </cell>
          <cell r="CH1204">
            <v>708</v>
          </cell>
          <cell r="CI1204">
            <v>651.4</v>
          </cell>
          <cell r="CJ1204">
            <v>611.5</v>
          </cell>
          <cell r="CK1204">
            <v>590.9</v>
          </cell>
          <cell r="CL1204">
            <v>522.20000000000005</v>
          </cell>
          <cell r="CM1204">
            <v>449.9</v>
          </cell>
          <cell r="CN1204">
            <v>357.2</v>
          </cell>
          <cell r="CO1204">
            <v>224.2</v>
          </cell>
          <cell r="CP1204">
            <v>191.2</v>
          </cell>
          <cell r="CQ1204">
            <v>164.3</v>
          </cell>
          <cell r="CR1204">
            <v>305.10000000000002</v>
          </cell>
          <cell r="CS1204">
            <v>285.60000000000002</v>
          </cell>
          <cell r="CU1204">
            <v>267.39999999999998</v>
          </cell>
          <cell r="CW1204">
            <v>251.2</v>
          </cell>
          <cell r="CX1204">
            <v>219.1</v>
          </cell>
          <cell r="CY1204">
            <v>196.3</v>
          </cell>
          <cell r="CZ1204">
            <v>406.5</v>
          </cell>
          <cell r="DA1204">
            <v>340.3</v>
          </cell>
          <cell r="DD1204">
            <v>274.89999999999998</v>
          </cell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AB1205">
            <v>659.1</v>
          </cell>
          <cell r="AD1205">
            <v>659.1</v>
          </cell>
          <cell r="AF1205">
            <v>659.1</v>
          </cell>
          <cell r="AQ1205">
            <v>659.1</v>
          </cell>
          <cell r="AS1205">
            <v>659.1</v>
          </cell>
          <cell r="AU1205">
            <v>1238</v>
          </cell>
          <cell r="AW1205">
            <v>1389.7</v>
          </cell>
          <cell r="AX1205">
            <v>659.1</v>
          </cell>
          <cell r="AY1205">
            <v>1389.7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G1205">
            <v>0</v>
          </cell>
          <cell r="CH1205">
            <v>0</v>
          </cell>
          <cell r="CI1205">
            <v>261.39999999999998</v>
          </cell>
          <cell r="CJ1205">
            <v>0</v>
          </cell>
          <cell r="CK1205">
            <v>0</v>
          </cell>
          <cell r="CL1205">
            <v>0</v>
          </cell>
          <cell r="CM1205">
            <v>201.8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S1205">
            <v>0</v>
          </cell>
          <cell r="CU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D1205">
            <v>0</v>
          </cell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AB1206">
            <v>52.3</v>
          </cell>
          <cell r="AD1206">
            <v>52.3</v>
          </cell>
          <cell r="AF1206">
            <v>101.2</v>
          </cell>
          <cell r="AQ1206">
            <v>52.6</v>
          </cell>
          <cell r="AS1206">
            <v>516.70000000000005</v>
          </cell>
          <cell r="AU1206">
            <v>458.8</v>
          </cell>
          <cell r="AW1206">
            <v>305.5</v>
          </cell>
          <cell r="AX1206">
            <v>53.5</v>
          </cell>
          <cell r="AY1206">
            <v>300.10000000000002</v>
          </cell>
          <cell r="BI1206">
            <v>914.2</v>
          </cell>
          <cell r="BJ1206">
            <v>766.5</v>
          </cell>
          <cell r="BK1206">
            <v>766.5</v>
          </cell>
          <cell r="BL1206">
            <v>726.2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T1206">
            <v>498.3</v>
          </cell>
          <cell r="BU1206">
            <v>497.8</v>
          </cell>
          <cell r="BV1206">
            <v>498.9</v>
          </cell>
          <cell r="BW1206">
            <v>399.5</v>
          </cell>
          <cell r="BX1206">
            <v>399.5</v>
          </cell>
          <cell r="BY1206">
            <v>399.5</v>
          </cell>
          <cell r="CA1206">
            <v>399.6</v>
          </cell>
          <cell r="CB1206">
            <v>402.4</v>
          </cell>
          <cell r="CC1206">
            <v>301.10000000000002</v>
          </cell>
          <cell r="CD1206">
            <v>301.10000000000002</v>
          </cell>
          <cell r="CF1206">
            <v>341.2</v>
          </cell>
          <cell r="CG1206">
            <v>301.10000000000002</v>
          </cell>
          <cell r="CH1206">
            <v>627.79999999999995</v>
          </cell>
          <cell r="CI1206">
            <v>0</v>
          </cell>
          <cell r="CJ1206">
            <v>196.2</v>
          </cell>
          <cell r="CK1206">
            <v>646.90000000000009</v>
          </cell>
          <cell r="CL1206">
            <v>267.39999999999998</v>
          </cell>
          <cell r="CM1206">
            <v>0.2</v>
          </cell>
          <cell r="CN1206">
            <v>5507.2</v>
          </cell>
          <cell r="CO1206">
            <v>150.5</v>
          </cell>
          <cell r="CP1206">
            <v>88.3</v>
          </cell>
          <cell r="CQ1206">
            <v>88.5</v>
          </cell>
          <cell r="CR1206">
            <v>27.5</v>
          </cell>
          <cell r="CS1206">
            <v>135.69999999999999</v>
          </cell>
          <cell r="CU1206">
            <v>137</v>
          </cell>
          <cell r="CW1206">
            <v>140</v>
          </cell>
          <cell r="CX1206">
            <v>137</v>
          </cell>
          <cell r="CY1206">
            <v>4759.3999999999996</v>
          </cell>
          <cell r="CZ1206">
            <v>2.6</v>
          </cell>
          <cell r="DA1206">
            <v>2.5</v>
          </cell>
          <cell r="DD1206">
            <v>0.2</v>
          </cell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AB1207">
            <v>36196.800000000003</v>
          </cell>
          <cell r="AD1207">
            <v>43297.200000000004</v>
          </cell>
          <cell r="AF1207">
            <v>43382.2</v>
          </cell>
          <cell r="AQ1207">
            <v>7641.9000000000005</v>
          </cell>
          <cell r="AS1207">
            <v>8255.6</v>
          </cell>
          <cell r="AU1207">
            <v>9076.5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BI1207">
            <v>8688</v>
          </cell>
          <cell r="BJ1207">
            <v>9389.1999999999989</v>
          </cell>
          <cell r="BK1207">
            <v>9333.7000000000007</v>
          </cell>
          <cell r="BL1207">
            <v>9358.8000000000011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T1207">
            <v>17551.400000000001</v>
          </cell>
          <cell r="BU1207">
            <v>18114.2</v>
          </cell>
          <cell r="BV1207">
            <v>17791.2</v>
          </cell>
          <cell r="BW1207">
            <v>912651.2</v>
          </cell>
          <cell r="BX1207">
            <v>16682.8</v>
          </cell>
          <cell r="BY1207">
            <v>16798</v>
          </cell>
          <cell r="CA1207">
            <v>92705.400000000009</v>
          </cell>
          <cell r="CB1207">
            <v>87323.8</v>
          </cell>
          <cell r="CC1207">
            <v>87019.3</v>
          </cell>
          <cell r="CD1207">
            <v>85308.7</v>
          </cell>
          <cell r="CF1207">
            <v>81414.5</v>
          </cell>
          <cell r="CG1207">
            <v>79170.7</v>
          </cell>
          <cell r="CH1207">
            <v>71806.500000000015</v>
          </cell>
          <cell r="CI1207">
            <v>66022</v>
          </cell>
          <cell r="CJ1207">
            <v>186569.9</v>
          </cell>
          <cell r="CK1207">
            <v>187390.6</v>
          </cell>
          <cell r="CL1207">
            <v>196798.19999999998</v>
          </cell>
          <cell r="CM1207">
            <v>193210.3</v>
          </cell>
          <cell r="CN1207">
            <v>178290.00000000003</v>
          </cell>
          <cell r="CO1207">
            <v>169659.90000000002</v>
          </cell>
          <cell r="CP1207">
            <v>135853.30000000002</v>
          </cell>
          <cell r="CQ1207">
            <v>132758.9</v>
          </cell>
          <cell r="CR1207">
            <v>125543</v>
          </cell>
          <cell r="CS1207">
            <v>22648.3</v>
          </cell>
          <cell r="CU1207">
            <v>21821.9</v>
          </cell>
          <cell r="CW1207">
            <v>22072.400000000001</v>
          </cell>
          <cell r="CX1207">
            <v>17483.8</v>
          </cell>
          <cell r="CY1207">
            <v>16821.8</v>
          </cell>
          <cell r="CZ1207">
            <v>15613.499999999998</v>
          </cell>
          <cell r="DA1207">
            <v>11003</v>
          </cell>
          <cell r="DD1207">
            <v>2908.4</v>
          </cell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CG1208">
            <v>79170.7</v>
          </cell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BO1209">
            <v>2359.6999999999998</v>
          </cell>
          <cell r="CA1209">
            <v>2359.6999999999998</v>
          </cell>
          <cell r="CN1209">
            <v>2359.6999999999998</v>
          </cell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AB1210">
            <v>2359.6999999999998</v>
          </cell>
          <cell r="AD1210">
            <v>2359.6999999999998</v>
          </cell>
          <cell r="AF1210">
            <v>2359.6999999999998</v>
          </cell>
          <cell r="AQ1210">
            <v>2359.6999999999998</v>
          </cell>
          <cell r="AS1210">
            <v>2359.6999999999998</v>
          </cell>
          <cell r="AU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U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D1210">
            <v>2359.6999999999998</v>
          </cell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BO1211">
            <v>52947.4</v>
          </cell>
          <cell r="CA1211">
            <v>46085.4</v>
          </cell>
          <cell r="CN1211">
            <v>30332</v>
          </cell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AB1212">
            <v>57725.2</v>
          </cell>
          <cell r="AD1212">
            <v>56768.3</v>
          </cell>
          <cell r="AF1212">
            <v>55988.4</v>
          </cell>
          <cell r="AQ1212">
            <v>49391.6</v>
          </cell>
          <cell r="AS1212">
            <v>49359</v>
          </cell>
          <cell r="AU1212">
            <v>48614.9</v>
          </cell>
          <cell r="AW1212">
            <v>49496.1</v>
          </cell>
          <cell r="AX1212">
            <v>55006.2</v>
          </cell>
          <cell r="AY1212">
            <v>50931.4</v>
          </cell>
          <cell r="BI1212">
            <v>41246.800000000003</v>
          </cell>
          <cell r="BJ1212">
            <v>40914.699999999997</v>
          </cell>
          <cell r="BK1212">
            <v>41052.199999999997</v>
          </cell>
          <cell r="BL1212">
            <v>40338.1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T1212">
            <v>45313</v>
          </cell>
          <cell r="BU1212">
            <v>44792.9</v>
          </cell>
          <cell r="BV1212">
            <v>44524.5</v>
          </cell>
          <cell r="BW1212">
            <v>44538.400000000001</v>
          </cell>
          <cell r="BX1212">
            <v>44894.2</v>
          </cell>
          <cell r="BY1212">
            <v>36203.1</v>
          </cell>
          <cell r="CA1212">
            <v>0</v>
          </cell>
          <cell r="CB1212">
            <v>50183.9</v>
          </cell>
          <cell r="CC1212">
            <v>47857.2</v>
          </cell>
          <cell r="CD1212">
            <v>51215.7</v>
          </cell>
          <cell r="CF1212">
            <v>50462.8</v>
          </cell>
          <cell r="CG1212">
            <v>42993.2</v>
          </cell>
          <cell r="CH1212">
            <v>45789.9</v>
          </cell>
          <cell r="CI1212">
            <v>49596.3</v>
          </cell>
          <cell r="CJ1212">
            <v>40600.9</v>
          </cell>
          <cell r="CK1212">
            <v>39751.5</v>
          </cell>
          <cell r="CL1212">
            <v>37957.800000000003</v>
          </cell>
          <cell r="CM1212">
            <v>33438.400000000001</v>
          </cell>
          <cell r="CN1212">
            <v>0</v>
          </cell>
          <cell r="CO1212">
            <v>29084.6</v>
          </cell>
          <cell r="CP1212">
            <v>33190.1</v>
          </cell>
          <cell r="CQ1212">
            <v>20004.2</v>
          </cell>
          <cell r="CR1212">
            <v>94357.3</v>
          </cell>
          <cell r="CS1212">
            <v>88734.6</v>
          </cell>
          <cell r="CU1212">
            <v>92768.9</v>
          </cell>
          <cell r="CW1212">
            <v>93674.4</v>
          </cell>
          <cell r="CX1212">
            <v>91361</v>
          </cell>
          <cell r="CY1212">
            <v>92061.2</v>
          </cell>
          <cell r="CZ1212">
            <v>86485.6</v>
          </cell>
          <cell r="DA1212">
            <v>79163.399999999994</v>
          </cell>
          <cell r="DD1212">
            <v>69799.5</v>
          </cell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BI1213">
            <v>0</v>
          </cell>
          <cell r="BJ1213">
            <v>0</v>
          </cell>
          <cell r="BK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T1213">
            <v>0</v>
          </cell>
          <cell r="BU1213">
            <v>0</v>
          </cell>
          <cell r="BV1213">
            <v>0</v>
          </cell>
          <cell r="BX1213">
            <v>0</v>
          </cell>
          <cell r="BY1213">
            <v>0</v>
          </cell>
          <cell r="CA1213">
            <v>0</v>
          </cell>
          <cell r="CB1213">
            <v>0</v>
          </cell>
          <cell r="CD1213">
            <v>0</v>
          </cell>
          <cell r="CG1213">
            <v>0</v>
          </cell>
          <cell r="CH1213">
            <v>0</v>
          </cell>
          <cell r="CI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Q1213">
            <v>0</v>
          </cell>
          <cell r="CS1213">
            <v>0</v>
          </cell>
          <cell r="CU1213">
            <v>0</v>
          </cell>
          <cell r="CW1213">
            <v>0</v>
          </cell>
          <cell r="CY1213">
            <v>0</v>
          </cell>
          <cell r="CZ1213">
            <v>0</v>
          </cell>
          <cell r="DA1213">
            <v>0</v>
          </cell>
          <cell r="DD1213">
            <v>0</v>
          </cell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AB1214">
            <v>1998.5</v>
          </cell>
          <cell r="AD1214">
            <v>1998.5</v>
          </cell>
          <cell r="AF1214">
            <v>1998.5</v>
          </cell>
          <cell r="AQ1214">
            <v>1998.5</v>
          </cell>
          <cell r="AS1214">
            <v>1998.5</v>
          </cell>
          <cell r="AU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U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D1214">
            <v>1998.5</v>
          </cell>
        </row>
        <row r="1215">
          <cell r="H1215" t="str">
            <v>Superavit Método de Participación</v>
          </cell>
          <cell r="AB1215">
            <v>10.199999999999999</v>
          </cell>
          <cell r="AD1215">
            <v>10.199999999999999</v>
          </cell>
          <cell r="AF1215">
            <v>10.199999999999999</v>
          </cell>
          <cell r="AQ1215">
            <v>10.199999999999999</v>
          </cell>
          <cell r="AS1215">
            <v>0</v>
          </cell>
          <cell r="AU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BI1215">
            <v>10.6</v>
          </cell>
          <cell r="BJ1215">
            <v>20</v>
          </cell>
          <cell r="BK1215">
            <v>20</v>
          </cell>
          <cell r="BL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T1215">
            <v>30.7</v>
          </cell>
          <cell r="BU1215">
            <v>30.7</v>
          </cell>
          <cell r="BV1215">
            <v>30</v>
          </cell>
          <cell r="BW1215">
            <v>41</v>
          </cell>
          <cell r="BX1215">
            <v>41</v>
          </cell>
          <cell r="BY1215">
            <v>41</v>
          </cell>
          <cell r="CD1215">
            <v>0</v>
          </cell>
          <cell r="CG1215">
            <v>0</v>
          </cell>
          <cell r="CH1215">
            <v>0</v>
          </cell>
          <cell r="CJ1215">
            <v>0</v>
          </cell>
          <cell r="CK1215">
            <v>0</v>
          </cell>
          <cell r="CL1215">
            <v>0</v>
          </cell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AB1216">
            <v>4115.5</v>
          </cell>
          <cell r="AD1216">
            <v>4115.5</v>
          </cell>
          <cell r="AF1216">
            <v>4115.5</v>
          </cell>
          <cell r="AQ1216">
            <v>4115.5</v>
          </cell>
          <cell r="AS1216">
            <v>4115.5</v>
          </cell>
          <cell r="AU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F1216">
            <v>4136.3999999999996</v>
          </cell>
          <cell r="CG1216">
            <v>5809.2</v>
          </cell>
          <cell r="CH1216">
            <v>5809.2</v>
          </cell>
          <cell r="CI1216">
            <v>5809.2</v>
          </cell>
          <cell r="CJ1216">
            <v>5809.2</v>
          </cell>
          <cell r="CK1216">
            <v>5809.2</v>
          </cell>
          <cell r="CL1216">
            <v>5809.2</v>
          </cell>
          <cell r="CM1216">
            <v>5809.2</v>
          </cell>
          <cell r="CN1216">
            <v>5809.2</v>
          </cell>
          <cell r="CO1216">
            <v>5809.2</v>
          </cell>
          <cell r="CP1216">
            <v>5809.2</v>
          </cell>
          <cell r="CQ1216">
            <v>5809.2</v>
          </cell>
          <cell r="CR1216">
            <v>5809.2</v>
          </cell>
          <cell r="CS1216">
            <v>5809.2</v>
          </cell>
          <cell r="CU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D1216">
            <v>5809.2</v>
          </cell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AB1217">
            <v>31810.1</v>
          </cell>
          <cell r="AD1217">
            <v>31810.1</v>
          </cell>
          <cell r="AF1217">
            <v>31810.1</v>
          </cell>
          <cell r="AQ1217">
            <v>83338.3</v>
          </cell>
          <cell r="AS1217">
            <v>83338.3</v>
          </cell>
          <cell r="AU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BI1217">
            <v>79353.5</v>
          </cell>
          <cell r="BJ1217">
            <v>79353.5</v>
          </cell>
          <cell r="BK1217">
            <v>79353.5</v>
          </cell>
          <cell r="BL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T1217">
            <v>68629.899999999994</v>
          </cell>
          <cell r="BU1217">
            <v>68629.899999999994</v>
          </cell>
          <cell r="BV1217">
            <v>68629.899999999994</v>
          </cell>
          <cell r="BW1217">
            <v>68629.899999999994</v>
          </cell>
          <cell r="BX1217">
            <v>68629.899999999994</v>
          </cell>
          <cell r="BY1217">
            <v>68629.899999999994</v>
          </cell>
          <cell r="CA1217">
            <v>68629.899999999994</v>
          </cell>
          <cell r="CB1217">
            <v>68629.899999999994</v>
          </cell>
          <cell r="CC1217">
            <v>68629.899999999994</v>
          </cell>
          <cell r="CD1217">
            <v>68629.899999999994</v>
          </cell>
          <cell r="CF1217">
            <v>68629.899999999994</v>
          </cell>
          <cell r="CG1217">
            <v>59761.9</v>
          </cell>
          <cell r="CH1217">
            <v>59761.9</v>
          </cell>
          <cell r="CI1217">
            <v>59761.9</v>
          </cell>
          <cell r="CJ1217">
            <v>59761.9</v>
          </cell>
          <cell r="CK1217">
            <v>59761.9</v>
          </cell>
          <cell r="CL1217">
            <v>59761.9</v>
          </cell>
          <cell r="CM1217">
            <v>59761.9</v>
          </cell>
          <cell r="CN1217">
            <v>59761.9</v>
          </cell>
          <cell r="CO1217">
            <v>59761.9</v>
          </cell>
          <cell r="CP1217">
            <v>59761.9</v>
          </cell>
          <cell r="CQ1217">
            <v>59761.9</v>
          </cell>
          <cell r="CR1217">
            <v>59761.9</v>
          </cell>
          <cell r="CS1217">
            <v>32574.1</v>
          </cell>
          <cell r="CU1217">
            <v>32574.1</v>
          </cell>
          <cell r="CW1217">
            <v>32574.1</v>
          </cell>
          <cell r="CX1217">
            <v>32574.1</v>
          </cell>
          <cell r="CY1217">
            <v>32574.1</v>
          </cell>
          <cell r="CZ1217">
            <v>32574.1</v>
          </cell>
          <cell r="DA1217">
            <v>32574.1</v>
          </cell>
          <cell r="DD1217">
            <v>32574.1</v>
          </cell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AD1218">
            <v>0</v>
          </cell>
          <cell r="AF1218">
            <v>0</v>
          </cell>
          <cell r="AU1218">
            <v>0</v>
          </cell>
          <cell r="AW1218">
            <v>0</v>
          </cell>
          <cell r="AX1218">
            <v>0</v>
          </cell>
          <cell r="BK1218">
            <v>0</v>
          </cell>
          <cell r="BN1218">
            <v>0</v>
          </cell>
          <cell r="BP1218">
            <v>0</v>
          </cell>
          <cell r="BT1218">
            <v>10723.7</v>
          </cell>
          <cell r="BU1218">
            <v>10723.6</v>
          </cell>
          <cell r="BV1218">
            <v>0</v>
          </cell>
          <cell r="BX1218">
            <v>0</v>
          </cell>
          <cell r="BY1218">
            <v>0</v>
          </cell>
          <cell r="CB1218">
            <v>0</v>
          </cell>
          <cell r="CG1218">
            <v>8868</v>
          </cell>
          <cell r="CH1218">
            <v>8868</v>
          </cell>
          <cell r="CI1218">
            <v>0</v>
          </cell>
          <cell r="CK1218">
            <v>0</v>
          </cell>
          <cell r="CL1218">
            <v>0</v>
          </cell>
          <cell r="CM1218">
            <v>0</v>
          </cell>
          <cell r="CO1218">
            <v>0</v>
          </cell>
          <cell r="CS1218">
            <v>27187.8</v>
          </cell>
          <cell r="CU1218">
            <v>27187.8</v>
          </cell>
          <cell r="CW1218">
            <v>1136.7</v>
          </cell>
          <cell r="CX1218">
            <v>1136.7</v>
          </cell>
          <cell r="CY1218">
            <v>1136.7</v>
          </cell>
          <cell r="CZ1218">
            <v>1136.7</v>
          </cell>
          <cell r="DA1218">
            <v>1136.7</v>
          </cell>
          <cell r="DD1218">
            <v>1136.7</v>
          </cell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AB1219">
            <v>2290</v>
          </cell>
          <cell r="AD1219">
            <v>1848</v>
          </cell>
          <cell r="AF1219">
            <v>2173.7999999999997</v>
          </cell>
          <cell r="AQ1219">
            <v>10134.1</v>
          </cell>
          <cell r="AS1219">
            <v>9843</v>
          </cell>
          <cell r="AU1219">
            <v>7771.1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BI1219">
            <v>3984.8</v>
          </cell>
          <cell r="BJ1219">
            <v>8293.5</v>
          </cell>
          <cell r="BK1219">
            <v>8432</v>
          </cell>
          <cell r="BL1219">
            <v>7023.6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T1219">
            <v>284</v>
          </cell>
          <cell r="BU1219">
            <v>-578.1</v>
          </cell>
          <cell r="BV1219">
            <v>10694.2</v>
          </cell>
          <cell r="BW1219">
            <v>11651.6</v>
          </cell>
          <cell r="BX1219">
            <v>8560.9</v>
          </cell>
          <cell r="BY1219">
            <v>8180</v>
          </cell>
          <cell r="CA1219">
            <v>6558.5</v>
          </cell>
          <cell r="CB1219">
            <v>6160.2</v>
          </cell>
          <cell r="CC1219">
            <v>6022.5</v>
          </cell>
          <cell r="CD1219">
            <v>6178.2</v>
          </cell>
          <cell r="CF1219">
            <v>5217.3</v>
          </cell>
          <cell r="CG1219">
            <v>4350.8</v>
          </cell>
          <cell r="CH1219">
            <v>243.9</v>
          </cell>
          <cell r="CI1219">
            <v>8868</v>
          </cell>
          <cell r="CJ1219">
            <v>2067.9</v>
          </cell>
          <cell r="CK1219">
            <v>3795.8</v>
          </cell>
          <cell r="CL1219">
            <v>1845.8</v>
          </cell>
          <cell r="CM1219">
            <v>2025.7</v>
          </cell>
          <cell r="CN1219">
            <v>-173.2</v>
          </cell>
          <cell r="CO1219">
            <v>-1901.8</v>
          </cell>
          <cell r="CP1219">
            <v>-2497.1</v>
          </cell>
          <cell r="CQ1219">
            <v>948.2</v>
          </cell>
          <cell r="CR1219">
            <v>152.19999999999999</v>
          </cell>
          <cell r="CS1219">
            <v>-322.3</v>
          </cell>
          <cell r="CU1219">
            <v>-159.5</v>
          </cell>
          <cell r="CW1219">
            <v>26051.1</v>
          </cell>
          <cell r="CX1219">
            <v>22276.7</v>
          </cell>
          <cell r="CY1219">
            <v>22027.8</v>
          </cell>
          <cell r="CZ1219">
            <v>18201.400000000001</v>
          </cell>
          <cell r="DA1219">
            <v>14185.4</v>
          </cell>
          <cell r="DD1219">
            <v>16031.1</v>
          </cell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AB1220">
            <v>100309.19999999998</v>
          </cell>
          <cell r="AD1220">
            <v>98910.299999999988</v>
          </cell>
          <cell r="AF1220">
            <v>98456.2</v>
          </cell>
          <cell r="AQ1220">
            <v>151347.9</v>
          </cell>
          <cell r="AS1220">
            <v>151014</v>
          </cell>
          <cell r="AU1220">
            <v>148198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BI1220">
            <v>133069.4</v>
          </cell>
          <cell r="BJ1220">
            <v>137055.4</v>
          </cell>
          <cell r="BK1220">
            <v>137331.4</v>
          </cell>
          <cell r="BL1220">
            <v>135209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T1220">
            <v>133455</v>
          </cell>
          <cell r="BU1220">
            <v>132072.69999999998</v>
          </cell>
          <cell r="BV1220">
            <v>132353</v>
          </cell>
          <cell r="BW1220">
            <v>133334.6</v>
          </cell>
          <cell r="BX1220">
            <v>130599.69999999998</v>
          </cell>
          <cell r="BY1220">
            <v>121527.69999999998</v>
          </cell>
          <cell r="CA1220">
            <v>129747.5</v>
          </cell>
          <cell r="CB1220">
            <v>133447.70000000001</v>
          </cell>
          <cell r="CC1220">
            <v>130983.29999999999</v>
          </cell>
          <cell r="CD1220">
            <v>134497.5</v>
          </cell>
          <cell r="CF1220">
            <v>132804.6</v>
          </cell>
          <cell r="CG1220">
            <v>126141.3</v>
          </cell>
          <cell r="CH1220">
            <v>124831.09999999999</v>
          </cell>
          <cell r="CI1220">
            <v>128393.60000000001</v>
          </cell>
          <cell r="CJ1220">
            <v>112598.09999999999</v>
          </cell>
          <cell r="CK1220">
            <v>113476.59999999999</v>
          </cell>
          <cell r="CL1220">
            <v>109732.90000000001</v>
          </cell>
          <cell r="CM1220">
            <v>105393.4</v>
          </cell>
          <cell r="CN1220">
            <v>100088.09999999999</v>
          </cell>
          <cell r="CO1220">
            <v>97112.099999999991</v>
          </cell>
          <cell r="CP1220">
            <v>100622.29999999999</v>
          </cell>
          <cell r="CQ1220">
            <v>90882.1</v>
          </cell>
          <cell r="CR1220">
            <v>164438.79999999999</v>
          </cell>
          <cell r="CS1220">
            <v>158341.6</v>
          </cell>
          <cell r="CU1220">
            <v>162538.69999999998</v>
          </cell>
          <cell r="CW1220">
            <v>163603.70000000001</v>
          </cell>
          <cell r="CX1220">
            <v>157515.90000000002</v>
          </cell>
          <cell r="CY1220">
            <v>157967.19999999998</v>
          </cell>
          <cell r="CZ1220">
            <v>148565.20000000001</v>
          </cell>
          <cell r="DA1220">
            <v>137227</v>
          </cell>
          <cell r="DD1220">
            <v>129708.8</v>
          </cell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AB1222">
            <v>136506</v>
          </cell>
          <cell r="AD1222">
            <v>142207.5</v>
          </cell>
          <cell r="AF1222">
            <v>141838.39999999999</v>
          </cell>
          <cell r="AQ1222">
            <v>158989.79999999999</v>
          </cell>
          <cell r="AS1222">
            <v>159269.6</v>
          </cell>
          <cell r="AU1222">
            <v>157274.5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BI1222">
            <v>141757.4</v>
          </cell>
          <cell r="BJ1222">
            <v>146444.6</v>
          </cell>
          <cell r="BK1222">
            <v>146665.1</v>
          </cell>
          <cell r="BL1222">
            <v>144567.79999999999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T1222">
            <v>151006.39999999999</v>
          </cell>
          <cell r="BU1222">
            <v>150186.9</v>
          </cell>
          <cell r="BV1222">
            <v>150144.20000000001</v>
          </cell>
          <cell r="BW1222">
            <v>1045985.7999999999</v>
          </cell>
          <cell r="BX1222">
            <v>147282.49999999997</v>
          </cell>
          <cell r="BY1222">
            <v>138325.69999999998</v>
          </cell>
          <cell r="CA1222">
            <v>222452.9</v>
          </cell>
          <cell r="CB1222">
            <v>220771.5</v>
          </cell>
          <cell r="CC1222">
            <v>218002.59999999998</v>
          </cell>
          <cell r="CD1222">
            <v>219806.2</v>
          </cell>
          <cell r="CF1222">
            <v>214219.1</v>
          </cell>
          <cell r="CG1222">
            <v>205312</v>
          </cell>
          <cell r="CH1222">
            <v>196637.6</v>
          </cell>
          <cell r="CI1222">
            <v>194415.6</v>
          </cell>
          <cell r="CJ1222">
            <v>299168</v>
          </cell>
          <cell r="CK1222">
            <v>300867.20000000001</v>
          </cell>
          <cell r="CL1222">
            <v>306531.09999999998</v>
          </cell>
          <cell r="CM1222">
            <v>298603.7</v>
          </cell>
          <cell r="CN1222">
            <v>278378.09999999998</v>
          </cell>
          <cell r="CO1222">
            <v>266772</v>
          </cell>
          <cell r="CP1222">
            <v>236475.6</v>
          </cell>
          <cell r="CQ1222">
            <v>223641</v>
          </cell>
          <cell r="CR1222">
            <v>289981.8</v>
          </cell>
          <cell r="CS1222">
            <v>180989.9</v>
          </cell>
          <cell r="CU1222">
            <v>184360.59999999998</v>
          </cell>
          <cell r="CW1222">
            <v>185676.1</v>
          </cell>
          <cell r="CX1222">
            <v>174999.7</v>
          </cell>
          <cell r="CY1222">
            <v>174788.99999999997</v>
          </cell>
          <cell r="CZ1222">
            <v>164178.70000000001</v>
          </cell>
          <cell r="DA1222">
            <v>148230</v>
          </cell>
          <cell r="DD1222">
            <v>132617.20000000001</v>
          </cell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AB1225">
            <v>4620.1000000000004</v>
          </cell>
          <cell r="AD1225">
            <v>4588.7</v>
          </cell>
          <cell r="AF1225">
            <v>4537.5</v>
          </cell>
          <cell r="AS1225">
            <v>10914</v>
          </cell>
          <cell r="AU1225">
            <v>9448.4</v>
          </cell>
          <cell r="AW1225">
            <v>9215.5</v>
          </cell>
          <cell r="AX1225">
            <v>4365.8999999999996</v>
          </cell>
          <cell r="AY1225">
            <v>8995.4</v>
          </cell>
          <cell r="BI1225">
            <v>12389.6</v>
          </cell>
          <cell r="BJ1225">
            <v>12081.2</v>
          </cell>
          <cell r="BK1225">
            <v>11874.6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T1225">
            <v>273.89999999999998</v>
          </cell>
          <cell r="BU1225">
            <v>165.9</v>
          </cell>
          <cell r="BV1225">
            <v>10448.5</v>
          </cell>
          <cell r="BW1225">
            <v>10153.799999999999</v>
          </cell>
          <cell r="BX1225">
            <v>9698.7000000000007</v>
          </cell>
          <cell r="BY1225">
            <v>9273.6</v>
          </cell>
          <cell r="CA1225">
            <v>7320.5</v>
          </cell>
          <cell r="CB1225">
            <v>6673.9</v>
          </cell>
          <cell r="CC1225">
            <v>6093.6</v>
          </cell>
          <cell r="CD1225">
            <v>6055.3</v>
          </cell>
          <cell r="CF1225">
            <v>5494.5</v>
          </cell>
          <cell r="CG1225">
            <v>4894.3999999999996</v>
          </cell>
          <cell r="CH1225">
            <v>19.5</v>
          </cell>
          <cell r="CI1225">
            <v>9989.7999999999993</v>
          </cell>
          <cell r="CJ1225">
            <v>2384.8000000000002</v>
          </cell>
          <cell r="CK1225">
            <v>2212.8000000000002</v>
          </cell>
          <cell r="CL1225">
            <v>1562.5</v>
          </cell>
          <cell r="CM1225">
            <v>1220.3</v>
          </cell>
          <cell r="CN1225">
            <v>1203.3</v>
          </cell>
          <cell r="CO1225">
            <v>1159.9000000000001</v>
          </cell>
          <cell r="CP1225">
            <v>871.7</v>
          </cell>
          <cell r="CQ1225">
            <v>773.8</v>
          </cell>
          <cell r="CR1225">
            <v>496.9</v>
          </cell>
          <cell r="CS1225">
            <v>166.7</v>
          </cell>
          <cell r="CU1225">
            <v>12.5</v>
          </cell>
          <cell r="CW1225">
            <v>6975.8</v>
          </cell>
          <cell r="CX1225">
            <v>3010.9</v>
          </cell>
          <cell r="CY1225">
            <v>2712.3</v>
          </cell>
          <cell r="CZ1225">
            <v>2351.9</v>
          </cell>
          <cell r="DA1225">
            <v>2111.5</v>
          </cell>
          <cell r="DD1225">
            <v>1789.2</v>
          </cell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AB1226">
            <v>-585.9</v>
          </cell>
          <cell r="AD1226">
            <v>-1191.3</v>
          </cell>
          <cell r="AF1226">
            <v>-1191.3</v>
          </cell>
          <cell r="AS1226">
            <v>869.8</v>
          </cell>
          <cell r="AU1226">
            <v>188.6</v>
          </cell>
          <cell r="AW1226">
            <v>-6.4</v>
          </cell>
          <cell r="AX1226">
            <v>-1191.3</v>
          </cell>
          <cell r="AY1226">
            <v>-6.4</v>
          </cell>
          <cell r="BI1226">
            <v>2388.1999999999998</v>
          </cell>
          <cell r="BJ1226">
            <v>1956.8</v>
          </cell>
          <cell r="BK1226">
            <v>1996.1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T1226">
            <v>704.1</v>
          </cell>
          <cell r="BU1226">
            <v>-33.6</v>
          </cell>
          <cell r="BV1226">
            <v>3139.3</v>
          </cell>
          <cell r="BW1226">
            <v>3079.7</v>
          </cell>
          <cell r="BX1226">
            <v>1510.7</v>
          </cell>
          <cell r="BY1226">
            <v>1510.7</v>
          </cell>
          <cell r="BZ1226">
            <v>0</v>
          </cell>
          <cell r="CA1226">
            <v>1511.3</v>
          </cell>
          <cell r="CB1226">
            <v>1422</v>
          </cell>
          <cell r="CC1226">
            <v>1225.8</v>
          </cell>
          <cell r="CD1226">
            <v>1175.2</v>
          </cell>
          <cell r="CF1226">
            <v>798.2</v>
          </cell>
          <cell r="CG1226">
            <v>241.2</v>
          </cell>
          <cell r="CH1226">
            <v>384.2</v>
          </cell>
          <cell r="CI1226">
            <v>5578.5</v>
          </cell>
          <cell r="CJ1226">
            <v>5415.1</v>
          </cell>
          <cell r="CK1226">
            <v>5287.8</v>
          </cell>
          <cell r="CL1226">
            <v>4457.8</v>
          </cell>
          <cell r="CM1226">
            <v>1719</v>
          </cell>
          <cell r="CN1226">
            <v>299.2</v>
          </cell>
          <cell r="CO1226">
            <v>-152.1</v>
          </cell>
          <cell r="CP1226">
            <v>-130.30000000000001</v>
          </cell>
          <cell r="CQ1226">
            <v>135.4</v>
          </cell>
          <cell r="CR1226">
            <v>5.9</v>
          </cell>
          <cell r="CS1226">
            <v>0</v>
          </cell>
          <cell r="CU1226">
            <v>0</v>
          </cell>
          <cell r="CW1226">
            <v>22865.3</v>
          </cell>
          <cell r="CX1226">
            <v>22807.599999999999</v>
          </cell>
          <cell r="CY1226">
            <v>22807.599999999999</v>
          </cell>
          <cell r="CZ1226">
            <v>19029.2</v>
          </cell>
          <cell r="DA1226">
            <v>15094.5</v>
          </cell>
          <cell r="DD1226">
            <v>15094.5</v>
          </cell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AB1227">
            <v>0</v>
          </cell>
          <cell r="AD1227">
            <v>0</v>
          </cell>
          <cell r="AF1227">
            <v>0</v>
          </cell>
          <cell r="AS1227">
            <v>0</v>
          </cell>
          <cell r="AU1227">
            <v>0</v>
          </cell>
          <cell r="AW1227">
            <v>0</v>
          </cell>
          <cell r="AX1227">
            <v>0</v>
          </cell>
          <cell r="AY1227">
            <v>0</v>
          </cell>
          <cell r="BI1227">
            <v>894.2</v>
          </cell>
          <cell r="BJ1227">
            <v>249.4</v>
          </cell>
          <cell r="BK1227">
            <v>585.9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T1227">
            <v>20.3</v>
          </cell>
          <cell r="BU1227">
            <v>20.3</v>
          </cell>
          <cell r="BV1227">
            <v>1201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G1227">
            <v>0</v>
          </cell>
          <cell r="CH1227">
            <v>0</v>
          </cell>
          <cell r="CI1227">
            <v>4932.7</v>
          </cell>
          <cell r="CJ1227">
            <v>4932.6899999999996</v>
          </cell>
          <cell r="CK1227">
            <v>6000.29</v>
          </cell>
          <cell r="CL1227">
            <v>4631.3900000000003</v>
          </cell>
          <cell r="CM1227">
            <v>6203.5</v>
          </cell>
          <cell r="CN1227">
            <v>4822.2700000000004</v>
          </cell>
          <cell r="CO1227">
            <v>2821.8</v>
          </cell>
          <cell r="CP1227">
            <v>1890.39</v>
          </cell>
          <cell r="CQ1227">
            <v>1471.17</v>
          </cell>
          <cell r="CS1227">
            <v>0</v>
          </cell>
          <cell r="CU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>
            <v>0</v>
          </cell>
        </row>
        <row r="1228">
          <cell r="H1228" t="str">
            <v>Método de Participación, neto</v>
          </cell>
          <cell r="AB1228">
            <v>0.60000000000000853</v>
          </cell>
          <cell r="AD1228">
            <v>0.60000000000000853</v>
          </cell>
          <cell r="AF1228">
            <v>0.60000000000000853</v>
          </cell>
          <cell r="AS1228">
            <v>-471.4</v>
          </cell>
          <cell r="AU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BI1228">
            <v>-90.4</v>
          </cell>
          <cell r="BJ1228">
            <v>-167.1</v>
          </cell>
          <cell r="BK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T1228">
            <v>0</v>
          </cell>
          <cell r="BU1228">
            <v>0</v>
          </cell>
          <cell r="BV1228">
            <v>-246.8</v>
          </cell>
          <cell r="BW1228">
            <v>-229.5</v>
          </cell>
          <cell r="BX1228">
            <v>-229.5</v>
          </cell>
          <cell r="BY1228">
            <v>-229.5</v>
          </cell>
          <cell r="CA1228">
            <v>-96.8</v>
          </cell>
          <cell r="CB1228">
            <v>-96.800000000000011</v>
          </cell>
          <cell r="CD1228">
            <v>-48.1</v>
          </cell>
          <cell r="CG1228">
            <v>0</v>
          </cell>
          <cell r="CJ1228">
            <v>0</v>
          </cell>
          <cell r="CK1228">
            <v>0</v>
          </cell>
          <cell r="CL1228">
            <v>0</v>
          </cell>
          <cell r="CN1228">
            <v>0</v>
          </cell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AB1229">
            <v>575</v>
          </cell>
          <cell r="AD1229">
            <v>575</v>
          </cell>
          <cell r="AF1229">
            <v>575</v>
          </cell>
          <cell r="AS1229">
            <v>1633.2</v>
          </cell>
          <cell r="AU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BI1229">
            <v>114.7</v>
          </cell>
          <cell r="BJ1229">
            <v>114.7</v>
          </cell>
          <cell r="BK1229">
            <v>62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T1229">
            <v>0</v>
          </cell>
          <cell r="BU1229">
            <v>0</v>
          </cell>
          <cell r="BV1229">
            <v>674.2</v>
          </cell>
          <cell r="BW1229">
            <v>587.79999999999995</v>
          </cell>
          <cell r="BX1229">
            <v>587.79999999999995</v>
          </cell>
          <cell r="BY1229">
            <v>587.79999999999995</v>
          </cell>
          <cell r="CA1229">
            <v>573.9</v>
          </cell>
          <cell r="CB1229">
            <v>573.9</v>
          </cell>
          <cell r="CC1229">
            <v>573.9</v>
          </cell>
          <cell r="CD1229">
            <v>573.9</v>
          </cell>
          <cell r="CF1229">
            <v>75.099999999999994</v>
          </cell>
          <cell r="CG1229">
            <v>0</v>
          </cell>
          <cell r="CH1229">
            <v>0</v>
          </cell>
          <cell r="CI1229">
            <v>143.9</v>
          </cell>
          <cell r="CJ1229">
            <v>143.9</v>
          </cell>
          <cell r="CK1229">
            <v>143.9</v>
          </cell>
          <cell r="CL1229">
            <v>143.9</v>
          </cell>
          <cell r="CM1229">
            <v>0.4</v>
          </cell>
          <cell r="CN1229">
            <v>0.4</v>
          </cell>
          <cell r="CO1229">
            <v>0.4</v>
          </cell>
          <cell r="CP1229">
            <v>0</v>
          </cell>
          <cell r="CQ1229">
            <v>0</v>
          </cell>
          <cell r="CS1229">
            <v>0</v>
          </cell>
          <cell r="CU1229">
            <v>0</v>
          </cell>
          <cell r="CW1229">
            <v>158.5</v>
          </cell>
          <cell r="CX1229">
            <v>158.5</v>
          </cell>
          <cell r="CY1229">
            <v>158.5</v>
          </cell>
          <cell r="CZ1229">
            <v>158.5</v>
          </cell>
          <cell r="DA1229">
            <v>158.5</v>
          </cell>
          <cell r="DD1229">
            <v>158.5</v>
          </cell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AB1230">
            <v>1374.2</v>
          </cell>
          <cell r="AD1230">
            <v>1097.2</v>
          </cell>
          <cell r="AF1230">
            <v>948.80000000000007</v>
          </cell>
          <cell r="AS1230">
            <v>968.6</v>
          </cell>
          <cell r="AU1230">
            <v>807.6</v>
          </cell>
          <cell r="AW1230">
            <v>644</v>
          </cell>
          <cell r="AX1230">
            <v>800.7</v>
          </cell>
          <cell r="AY1230">
            <v>434.7</v>
          </cell>
          <cell r="BI1230">
            <v>1100.8</v>
          </cell>
          <cell r="BJ1230">
            <v>1017.6999999999999</v>
          </cell>
          <cell r="BK1230">
            <v>874.1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T1230">
            <v>139.19999999999999</v>
          </cell>
          <cell r="BU1230">
            <v>68.8</v>
          </cell>
          <cell r="BV1230">
            <v>1190.5999999999999</v>
          </cell>
          <cell r="BW1230">
            <v>1045.2</v>
          </cell>
          <cell r="BX1230">
            <v>965.1</v>
          </cell>
          <cell r="BY1230">
            <v>865.4</v>
          </cell>
          <cell r="BZ1230">
            <v>298603.7</v>
          </cell>
          <cell r="CA1230">
            <v>690.3</v>
          </cell>
          <cell r="CB1230">
            <v>598</v>
          </cell>
          <cell r="CC1230">
            <v>507.7</v>
          </cell>
          <cell r="CD1230">
            <v>423.4</v>
          </cell>
          <cell r="CF1230">
            <v>340.1</v>
          </cell>
          <cell r="CG1230">
            <v>258.2</v>
          </cell>
          <cell r="CH1230">
            <v>85.5</v>
          </cell>
          <cell r="CI1230">
            <v>732.2</v>
          </cell>
          <cell r="CJ1230">
            <v>638.4</v>
          </cell>
          <cell r="CK1230">
            <v>562.1</v>
          </cell>
          <cell r="CL1230">
            <v>465.3</v>
          </cell>
          <cell r="CM1230">
            <v>381.3</v>
          </cell>
          <cell r="CN1230">
            <v>254.3</v>
          </cell>
          <cell r="CO1230">
            <v>212.7</v>
          </cell>
          <cell r="CP1230">
            <v>178.6</v>
          </cell>
          <cell r="CQ1230">
            <v>153.30000000000001</v>
          </cell>
          <cell r="CR1230">
            <v>97.7</v>
          </cell>
          <cell r="CS1230">
            <v>68.2</v>
          </cell>
          <cell r="CU1230">
            <v>22.7</v>
          </cell>
          <cell r="CW1230">
            <v>1896.6</v>
          </cell>
          <cell r="CX1230">
            <v>1855.7</v>
          </cell>
          <cell r="CY1230">
            <v>1769</v>
          </cell>
          <cell r="CZ1230">
            <v>1744.1</v>
          </cell>
          <cell r="DA1230">
            <v>1744.1</v>
          </cell>
          <cell r="DD1230">
            <v>279.7</v>
          </cell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AB1231">
            <v>5984</v>
          </cell>
          <cell r="AD1231">
            <v>5070.2</v>
          </cell>
          <cell r="AF1231">
            <v>4870.5999999999995</v>
          </cell>
          <cell r="AS1231">
            <v>13914.2</v>
          </cell>
          <cell r="AU1231">
            <v>11606.400000000001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BI1231">
            <v>16797.100000000002</v>
          </cell>
          <cell r="BJ1231">
            <v>15252.7</v>
          </cell>
          <cell r="BK1231">
            <v>15225.6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T1231">
            <v>1137.5</v>
          </cell>
          <cell r="BU1231">
            <v>221.40000000000003</v>
          </cell>
          <cell r="BV1231">
            <v>16406.8</v>
          </cell>
          <cell r="BW1231">
            <v>14637</v>
          </cell>
          <cell r="BX1231">
            <v>12532.800000000001</v>
          </cell>
          <cell r="BY1231">
            <v>12008</v>
          </cell>
          <cell r="CA1231">
            <v>9999.1999999999989</v>
          </cell>
          <cell r="CB1231">
            <v>9171</v>
          </cell>
          <cell r="CC1231">
            <v>8352.9</v>
          </cell>
          <cell r="CD1231">
            <v>8179.6999999999989</v>
          </cell>
          <cell r="CF1231">
            <v>6659.8</v>
          </cell>
          <cell r="CG1231">
            <v>5393.7999999999993</v>
          </cell>
          <cell r="CH1231">
            <v>489.2</v>
          </cell>
          <cell r="CI1231">
            <v>21377.1</v>
          </cell>
          <cell r="CJ1231">
            <v>13514.89</v>
          </cell>
          <cell r="CK1231">
            <v>14206.89</v>
          </cell>
          <cell r="CL1231">
            <v>11260.89</v>
          </cell>
          <cell r="CM1231">
            <v>9524.5</v>
          </cell>
          <cell r="CN1231">
            <v>6579.47</v>
          </cell>
          <cell r="CO1231">
            <v>4042.7000000000003</v>
          </cell>
          <cell r="CP1231">
            <v>2810.39</v>
          </cell>
          <cell r="CQ1231">
            <v>2533.67</v>
          </cell>
          <cell r="CR1231">
            <v>890.6</v>
          </cell>
          <cell r="CS1231">
            <v>234.89999999999998</v>
          </cell>
          <cell r="CU1231">
            <v>35.200000000000003</v>
          </cell>
          <cell r="CW1231">
            <v>31896.2</v>
          </cell>
          <cell r="CX1231">
            <v>27832.7</v>
          </cell>
          <cell r="CY1231">
            <v>27447.399999999998</v>
          </cell>
          <cell r="CZ1231">
            <v>23283.7</v>
          </cell>
          <cell r="DA1231">
            <v>19108.599999999999</v>
          </cell>
          <cell r="DD1231">
            <v>17321.900000000001</v>
          </cell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AB1233">
            <v>111.5</v>
          </cell>
          <cell r="AD1233">
            <v>97.4</v>
          </cell>
          <cell r="AF1233">
            <v>83.5</v>
          </cell>
          <cell r="AS1233">
            <v>111.2</v>
          </cell>
          <cell r="AU1233">
            <v>99.7</v>
          </cell>
          <cell r="AW1233">
            <v>83.5</v>
          </cell>
          <cell r="AX1233">
            <v>69.5</v>
          </cell>
          <cell r="AY1233">
            <v>67.400000000000006</v>
          </cell>
          <cell r="BI1233">
            <v>178.4</v>
          </cell>
          <cell r="BJ1233">
            <v>169.7</v>
          </cell>
          <cell r="BK1233">
            <v>154.1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T1233">
            <v>27.6</v>
          </cell>
          <cell r="BU1233">
            <v>12.7</v>
          </cell>
          <cell r="BV1233">
            <v>168.7</v>
          </cell>
          <cell r="BW1233">
            <v>155.5</v>
          </cell>
          <cell r="BX1233">
            <v>140.69999999999999</v>
          </cell>
          <cell r="BY1233">
            <v>125.8</v>
          </cell>
          <cell r="BZ1233">
            <v>113692.4</v>
          </cell>
          <cell r="CA1233">
            <v>96.1</v>
          </cell>
          <cell r="CB1233">
            <v>81.3</v>
          </cell>
          <cell r="CC1233">
            <v>66.5</v>
          </cell>
          <cell r="CD1233">
            <v>51.7</v>
          </cell>
          <cell r="CF1233">
            <v>36.9</v>
          </cell>
          <cell r="CG1233">
            <v>22</v>
          </cell>
          <cell r="CH1233">
            <v>7.2</v>
          </cell>
          <cell r="CI1233">
            <v>161</v>
          </cell>
          <cell r="CJ1233">
            <v>151.6</v>
          </cell>
          <cell r="CK1233">
            <v>137.30000000000001</v>
          </cell>
          <cell r="CL1233">
            <v>123</v>
          </cell>
          <cell r="CM1233">
            <v>108.7</v>
          </cell>
          <cell r="CN1233">
            <v>94.4</v>
          </cell>
          <cell r="CO1233">
            <v>80.2</v>
          </cell>
          <cell r="CP1233">
            <v>66</v>
          </cell>
          <cell r="CQ1233">
            <v>51.7</v>
          </cell>
          <cell r="CR1233">
            <v>37.5</v>
          </cell>
          <cell r="CS1233">
            <v>23.2</v>
          </cell>
          <cell r="CU1233">
            <v>8.5</v>
          </cell>
          <cell r="CW1233">
            <v>67.400000000000006</v>
          </cell>
          <cell r="CX1233">
            <v>54.7</v>
          </cell>
          <cell r="CY1233">
            <v>41</v>
          </cell>
          <cell r="CZ1233">
            <v>27.3</v>
          </cell>
          <cell r="DA1233">
            <v>13.7</v>
          </cell>
          <cell r="DD1233">
            <v>0</v>
          </cell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AB1234">
            <v>42.3</v>
          </cell>
          <cell r="AD1234">
            <v>29.1</v>
          </cell>
          <cell r="AF1234">
            <v>27</v>
          </cell>
          <cell r="AS1234">
            <v>15.6</v>
          </cell>
          <cell r="AU1234">
            <v>13.8</v>
          </cell>
          <cell r="AW1234">
            <v>12.1</v>
          </cell>
          <cell r="AX1234">
            <v>21.9</v>
          </cell>
          <cell r="AY1234">
            <v>7</v>
          </cell>
          <cell r="BI1234">
            <v>70.3</v>
          </cell>
          <cell r="BJ1234">
            <v>68.3</v>
          </cell>
          <cell r="BK1234">
            <v>59.4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T1234">
            <v>7.8</v>
          </cell>
          <cell r="BU1234">
            <v>0.1</v>
          </cell>
          <cell r="BV1234">
            <v>41.9</v>
          </cell>
          <cell r="BW1234">
            <v>15.2</v>
          </cell>
          <cell r="BX1234">
            <v>12.3</v>
          </cell>
          <cell r="BY1234">
            <v>12.2</v>
          </cell>
          <cell r="CA1234">
            <v>11.9</v>
          </cell>
          <cell r="CB1234">
            <v>10.4</v>
          </cell>
          <cell r="CC1234">
            <v>10.199999999999999</v>
          </cell>
          <cell r="CD1234">
            <v>5.7</v>
          </cell>
          <cell r="CF1234">
            <v>5.5</v>
          </cell>
          <cell r="CG1234">
            <v>0.3</v>
          </cell>
          <cell r="CH1234">
            <v>0.1</v>
          </cell>
          <cell r="CI1234">
            <v>93.7</v>
          </cell>
          <cell r="CJ1234">
            <v>93.6</v>
          </cell>
          <cell r="CK1234">
            <v>93.3</v>
          </cell>
          <cell r="CL1234">
            <v>93.1</v>
          </cell>
          <cell r="CM1234">
            <v>92.8</v>
          </cell>
          <cell r="CN1234">
            <v>92.5</v>
          </cell>
          <cell r="CO1234">
            <v>92.3</v>
          </cell>
          <cell r="CP1234">
            <v>92.2</v>
          </cell>
          <cell r="CQ1234">
            <v>48.8</v>
          </cell>
          <cell r="CR1234">
            <v>48.4</v>
          </cell>
          <cell r="CS1234">
            <v>1.9</v>
          </cell>
          <cell r="CU1234">
            <v>0.1</v>
          </cell>
          <cell r="CW1234">
            <v>70.099999999999994</v>
          </cell>
          <cell r="CX1234">
            <v>9</v>
          </cell>
          <cell r="CY1234">
            <v>8.9</v>
          </cell>
          <cell r="CZ1234">
            <v>7.8</v>
          </cell>
          <cell r="DA1234">
            <v>6.7</v>
          </cell>
          <cell r="DD1234">
            <v>6.7</v>
          </cell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AB1235">
            <v>1072.5000000000002</v>
          </cell>
          <cell r="AD1235">
            <v>963.6</v>
          </cell>
          <cell r="AF1235">
            <v>835.5</v>
          </cell>
          <cell r="AS1235">
            <v>3429.2</v>
          </cell>
          <cell r="AU1235">
            <v>3258.4</v>
          </cell>
          <cell r="AW1235">
            <v>2965.2</v>
          </cell>
          <cell r="AX1235">
            <v>680.2</v>
          </cell>
          <cell r="AY1235">
            <v>2409.6999999999998</v>
          </cell>
          <cell r="BI1235">
            <v>5728.8</v>
          </cell>
          <cell r="BJ1235">
            <v>5544.2</v>
          </cell>
          <cell r="BK1235">
            <v>5460.9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T1235">
            <v>471.4</v>
          </cell>
          <cell r="BU1235">
            <v>551.70000000000005</v>
          </cell>
          <cell r="BV1235">
            <v>2180.4</v>
          </cell>
          <cell r="BW1235">
            <v>1671.6</v>
          </cell>
          <cell r="BX1235">
            <v>1521.9</v>
          </cell>
          <cell r="BY1235">
            <v>1435.5</v>
          </cell>
          <cell r="CA1235">
            <v>1294.9000000000001</v>
          </cell>
          <cell r="CB1235">
            <v>1155.8</v>
          </cell>
          <cell r="CC1235">
            <v>1041.9000000000001</v>
          </cell>
          <cell r="CD1235">
            <v>1013.7</v>
          </cell>
          <cell r="CF1235">
            <v>700.3</v>
          </cell>
          <cell r="CG1235">
            <v>600</v>
          </cell>
          <cell r="CH1235">
            <v>32.200000000000003</v>
          </cell>
          <cell r="CI1235">
            <v>1603.6</v>
          </cell>
          <cell r="CJ1235">
            <v>1491</v>
          </cell>
          <cell r="CK1235">
            <v>1174.5999999999999</v>
          </cell>
          <cell r="CL1235">
            <v>1008.7</v>
          </cell>
          <cell r="CM1235">
            <v>814.4</v>
          </cell>
          <cell r="CN1235">
            <v>691.4</v>
          </cell>
          <cell r="CO1235">
            <v>606.79999999999995</v>
          </cell>
          <cell r="CP1235">
            <v>464.2</v>
          </cell>
          <cell r="CQ1235">
            <v>669.9</v>
          </cell>
          <cell r="CR1235">
            <v>348.3</v>
          </cell>
          <cell r="CS1235">
            <v>321</v>
          </cell>
          <cell r="CU1235">
            <v>42.3</v>
          </cell>
          <cell r="CW1235">
            <v>288</v>
          </cell>
          <cell r="CX1235">
            <v>188.8</v>
          </cell>
          <cell r="CY1235">
            <v>178</v>
          </cell>
          <cell r="CZ1235">
            <v>380.8</v>
          </cell>
          <cell r="DA1235">
            <v>322.5</v>
          </cell>
          <cell r="DD1235">
            <v>281.39999999999998</v>
          </cell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AB1236">
            <v>1883.7</v>
          </cell>
          <cell r="AD1236">
            <v>1566</v>
          </cell>
          <cell r="AF1236">
            <v>1552.5</v>
          </cell>
          <cell r="AS1236">
            <v>73</v>
          </cell>
          <cell r="AU1236">
            <v>71.599999999999994</v>
          </cell>
          <cell r="AW1236">
            <v>18.7</v>
          </cell>
          <cell r="AX1236">
            <v>1378</v>
          </cell>
          <cell r="AY1236">
            <v>17.399999999999999</v>
          </cell>
          <cell r="BI1236">
            <v>652.5</v>
          </cell>
          <cell r="BJ1236">
            <v>346</v>
          </cell>
          <cell r="BK1236">
            <v>338.7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T1236">
            <v>300.60000000000002</v>
          </cell>
          <cell r="BU1236">
            <v>213.5</v>
          </cell>
          <cell r="BV1236">
            <v>2516.4</v>
          </cell>
          <cell r="BW1236">
            <v>2085</v>
          </cell>
          <cell r="BX1236">
            <v>1893.2</v>
          </cell>
          <cell r="BY1236">
            <v>1848.9</v>
          </cell>
          <cell r="CA1236">
            <v>1560</v>
          </cell>
          <cell r="CB1236">
            <v>1309</v>
          </cell>
          <cell r="CC1236">
            <v>1064.2</v>
          </cell>
          <cell r="CD1236">
            <v>837.2</v>
          </cell>
          <cell r="CF1236">
            <v>616.79999999999995</v>
          </cell>
          <cell r="CG1236">
            <v>358.7</v>
          </cell>
          <cell r="CH1236">
            <v>174.8</v>
          </cell>
          <cell r="CI1236">
            <v>5775.1</v>
          </cell>
          <cell r="CJ1236">
            <v>5123.2</v>
          </cell>
          <cell r="CK1236">
            <v>4448.3</v>
          </cell>
          <cell r="CL1236">
            <v>3753.8</v>
          </cell>
          <cell r="CM1236">
            <v>2702.7</v>
          </cell>
          <cell r="CN1236">
            <v>2127.8000000000002</v>
          </cell>
          <cell r="CO1236">
            <v>1573.6</v>
          </cell>
          <cell r="CP1236">
            <v>1123.5</v>
          </cell>
          <cell r="CQ1236">
            <v>678.4</v>
          </cell>
          <cell r="CR1236">
            <v>259.2</v>
          </cell>
          <cell r="CS1236">
            <v>181.1</v>
          </cell>
          <cell r="CU1236">
            <v>128.80000000000001</v>
          </cell>
          <cell r="CW1236">
            <v>653.6</v>
          </cell>
          <cell r="CX1236">
            <v>566.79999999999995</v>
          </cell>
          <cell r="CY1236">
            <v>473.3</v>
          </cell>
          <cell r="CZ1236">
            <v>425.5</v>
          </cell>
          <cell r="DA1236">
            <v>356</v>
          </cell>
          <cell r="DD1236">
            <v>243.4</v>
          </cell>
        </row>
        <row r="1237">
          <cell r="H1237" t="str">
            <v>Diferencia en cambio</v>
          </cell>
          <cell r="AB1237">
            <v>0.10000000000000009</v>
          </cell>
          <cell r="AD1237">
            <v>0.89999999999999991</v>
          </cell>
          <cell r="AF1237">
            <v>0.79999999999999982</v>
          </cell>
          <cell r="AS1237">
            <v>-4.5999999999999996</v>
          </cell>
          <cell r="AU1237">
            <v>-3.5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BI1237">
            <v>4.8</v>
          </cell>
          <cell r="BJ1237">
            <v>3.5</v>
          </cell>
          <cell r="BK1237">
            <v>3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T1237">
            <v>-0.8</v>
          </cell>
          <cell r="BU1237">
            <v>-1.9</v>
          </cell>
          <cell r="BV1237">
            <v>4.5</v>
          </cell>
          <cell r="BW1237">
            <v>-1370.5</v>
          </cell>
          <cell r="BX1237">
            <v>0.2</v>
          </cell>
          <cell r="CD1237">
            <v>0</v>
          </cell>
          <cell r="CG1237">
            <v>0</v>
          </cell>
          <cell r="CJ1237">
            <v>0</v>
          </cell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AB1238">
            <v>336.7</v>
          </cell>
          <cell r="AD1238">
            <v>336.7</v>
          </cell>
          <cell r="AF1238">
            <v>0</v>
          </cell>
          <cell r="AS1238">
            <v>35</v>
          </cell>
          <cell r="AU1238">
            <v>35</v>
          </cell>
          <cell r="AW1238">
            <v>0.7</v>
          </cell>
          <cell r="AX1238">
            <v>0</v>
          </cell>
          <cell r="AY1238">
            <v>0.7</v>
          </cell>
          <cell r="BI1238">
            <v>5583.2</v>
          </cell>
          <cell r="BJ1238">
            <v>283.2</v>
          </cell>
          <cell r="BK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T1238">
            <v>0</v>
          </cell>
          <cell r="BV1238">
            <v>540.29999999999995</v>
          </cell>
          <cell r="BW1238">
            <v>168.2</v>
          </cell>
          <cell r="BX1238">
            <v>168.2</v>
          </cell>
          <cell r="BY1238">
            <v>195.2</v>
          </cell>
          <cell r="CA1238">
            <v>314.10000000000002</v>
          </cell>
          <cell r="CB1238">
            <v>314.10000000000002</v>
          </cell>
          <cell r="CC1238">
            <v>30.9</v>
          </cell>
          <cell r="CD1238">
            <v>0</v>
          </cell>
          <cell r="CG1238">
            <v>0</v>
          </cell>
          <cell r="CH1238">
            <v>0</v>
          </cell>
          <cell r="CI1238">
            <v>4495.7</v>
          </cell>
          <cell r="CJ1238">
            <v>4166.2</v>
          </cell>
          <cell r="CK1238">
            <v>4166.2</v>
          </cell>
          <cell r="CL1238">
            <v>4083.3</v>
          </cell>
          <cell r="CM1238">
            <v>3455.6</v>
          </cell>
          <cell r="CN1238">
            <v>3450.7</v>
          </cell>
          <cell r="CO1238">
            <v>3426.4</v>
          </cell>
          <cell r="CP1238">
            <v>3426.4</v>
          </cell>
          <cell r="CQ1238">
            <v>26.3</v>
          </cell>
          <cell r="CS1238">
            <v>0</v>
          </cell>
          <cell r="CU1238">
            <v>0</v>
          </cell>
          <cell r="CW1238">
            <v>4590.3</v>
          </cell>
          <cell r="CX1238">
            <v>4589.8</v>
          </cell>
          <cell r="CY1238">
            <v>4589.8</v>
          </cell>
          <cell r="CZ1238">
            <v>4129.6000000000004</v>
          </cell>
          <cell r="DA1238">
            <v>4129.6000000000004</v>
          </cell>
          <cell r="DD1238">
            <v>692.9</v>
          </cell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AB1239">
            <v>3446.7999999999997</v>
          </cell>
          <cell r="AD1239">
            <v>2993.7</v>
          </cell>
          <cell r="AF1239">
            <v>2499.3000000000002</v>
          </cell>
          <cell r="AS1239">
            <v>3659.4</v>
          </cell>
          <cell r="AU1239">
            <v>3475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BI1239">
            <v>12218</v>
          </cell>
          <cell r="BJ1239">
            <v>6414.9</v>
          </cell>
          <cell r="BK1239">
            <v>6299.2999999999993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T1239">
            <v>806.6</v>
          </cell>
          <cell r="BU1239">
            <v>776.1</v>
          </cell>
          <cell r="BV1239">
            <v>5452.2</v>
          </cell>
          <cell r="BW1239">
            <v>2725</v>
          </cell>
          <cell r="BX1239">
            <v>3736.5</v>
          </cell>
          <cell r="BY1239">
            <v>3617.6</v>
          </cell>
          <cell r="CA1239">
            <v>3277</v>
          </cell>
          <cell r="CB1239">
            <v>2870.6</v>
          </cell>
          <cell r="CC1239">
            <v>2213.7000000000003</v>
          </cell>
          <cell r="CD1239">
            <v>1908.3000000000002</v>
          </cell>
          <cell r="CF1239">
            <v>1359.5</v>
          </cell>
          <cell r="CG1239">
            <v>981</v>
          </cell>
          <cell r="CH1239">
            <v>214.3</v>
          </cell>
          <cell r="CI1239">
            <v>12129.1</v>
          </cell>
          <cell r="CJ1239">
            <v>11025.599999999999</v>
          </cell>
          <cell r="CK1239">
            <v>10019.700000000001</v>
          </cell>
          <cell r="CL1239">
            <v>9061.9000000000015</v>
          </cell>
          <cell r="CM1239">
            <v>7174.2</v>
          </cell>
          <cell r="CN1239">
            <v>6456.8</v>
          </cell>
          <cell r="CO1239">
            <v>5779.2999999999993</v>
          </cell>
          <cell r="CP1239">
            <v>5172.3</v>
          </cell>
          <cell r="CQ1239">
            <v>1475.1</v>
          </cell>
          <cell r="CR1239">
            <v>693.4</v>
          </cell>
          <cell r="CS1239">
            <v>527.20000000000005</v>
          </cell>
          <cell r="CU1239">
            <v>179.70000000000002</v>
          </cell>
          <cell r="CW1239">
            <v>5669.4</v>
          </cell>
          <cell r="CX1239">
            <v>5409.1</v>
          </cell>
          <cell r="CY1239">
            <v>5291</v>
          </cell>
          <cell r="CZ1239">
            <v>4971</v>
          </cell>
          <cell r="DA1239">
            <v>4828.5</v>
          </cell>
          <cell r="DD1239">
            <v>1224.4000000000001</v>
          </cell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AB1241">
            <v>2537.2000000000003</v>
          </cell>
          <cell r="AD1241">
            <v>2076.5</v>
          </cell>
          <cell r="AF1241">
            <v>2371.2999999999993</v>
          </cell>
          <cell r="AS1241">
            <v>10254.800000000001</v>
          </cell>
          <cell r="AU1241">
            <v>8131.4000000000015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BI1241">
            <v>4579.1000000000022</v>
          </cell>
          <cell r="BJ1241">
            <v>8837.8000000000011</v>
          </cell>
          <cell r="BK1241">
            <v>8926.3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T1241">
            <v>330.9</v>
          </cell>
          <cell r="BU1241">
            <v>-554.70000000000005</v>
          </cell>
          <cell r="BV1241">
            <v>10954.6</v>
          </cell>
          <cell r="BW1241">
            <v>11912</v>
          </cell>
          <cell r="BX1241">
            <v>8796.3000000000011</v>
          </cell>
          <cell r="BY1241">
            <v>8390.4</v>
          </cell>
          <cell r="CA1241">
            <v>6722.1999999999989</v>
          </cell>
          <cell r="CB1241">
            <v>6300.4</v>
          </cell>
          <cell r="CC1241">
            <v>6139.1999999999989</v>
          </cell>
          <cell r="CD1241">
            <v>6271.3999999999987</v>
          </cell>
          <cell r="CF1241">
            <v>5300.3</v>
          </cell>
          <cell r="CG1241">
            <v>4412.7999999999993</v>
          </cell>
          <cell r="CH1241">
            <v>274.89999999999998</v>
          </cell>
          <cell r="CI1241">
            <v>9248</v>
          </cell>
          <cell r="CJ1241">
            <v>2489.2900000000009</v>
          </cell>
          <cell r="CK1241">
            <v>4187.1899999999987</v>
          </cell>
          <cell r="CL1241">
            <v>2198.989999999998</v>
          </cell>
          <cell r="CM1241">
            <v>2350.3000000000002</v>
          </cell>
          <cell r="CN1241">
            <v>122.67000000000007</v>
          </cell>
          <cell r="CO1241">
            <v>-1736.599999999999</v>
          </cell>
          <cell r="CP1241">
            <v>-2361.9100000000003</v>
          </cell>
          <cell r="CQ1241">
            <v>1058.5999999999999</v>
          </cell>
          <cell r="CR1241">
            <v>197.2</v>
          </cell>
          <cell r="CS1241">
            <v>-292.30000000000007</v>
          </cell>
          <cell r="CU1241">
            <v>-144.5</v>
          </cell>
          <cell r="CW1241">
            <v>26226.799999999999</v>
          </cell>
          <cell r="CX1241">
            <v>22423.599999999999</v>
          </cell>
          <cell r="CY1241">
            <v>22156.399999999998</v>
          </cell>
          <cell r="CZ1241">
            <v>18312.7</v>
          </cell>
          <cell r="DA1241">
            <v>14280.1</v>
          </cell>
          <cell r="DD1241">
            <v>16097.500000000002</v>
          </cell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AB1242">
            <v>247.2</v>
          </cell>
          <cell r="AD1242">
            <v>228.5</v>
          </cell>
          <cell r="AF1242">
            <v>197.5</v>
          </cell>
          <cell r="AS1242">
            <v>411.8</v>
          </cell>
          <cell r="AU1242">
            <v>360.3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BI1242">
            <v>594.29999999999995</v>
          </cell>
          <cell r="BJ1242">
            <v>544.29999999999995</v>
          </cell>
          <cell r="BK1242">
            <v>494.3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T1242">
            <v>46.9</v>
          </cell>
          <cell r="BU1242">
            <v>23.4</v>
          </cell>
          <cell r="BV1242">
            <v>260.39999999999998</v>
          </cell>
          <cell r="BW1242">
            <v>260.39999999999998</v>
          </cell>
          <cell r="BX1242">
            <v>235.4</v>
          </cell>
          <cell r="BY1242">
            <v>210.4</v>
          </cell>
          <cell r="CA1242">
            <v>163.69999999999999</v>
          </cell>
          <cell r="CB1242">
            <v>140.19999999999999</v>
          </cell>
          <cell r="CC1242">
            <v>116.7</v>
          </cell>
          <cell r="CD1242">
            <v>93.2</v>
          </cell>
          <cell r="CF1242">
            <v>83</v>
          </cell>
          <cell r="CG1242">
            <v>62</v>
          </cell>
          <cell r="CH1242">
            <v>31</v>
          </cell>
          <cell r="CI1242">
            <v>380</v>
          </cell>
          <cell r="CJ1242">
            <v>421.4</v>
          </cell>
          <cell r="CK1242">
            <v>391.4</v>
          </cell>
          <cell r="CL1242">
            <v>353.2</v>
          </cell>
          <cell r="CM1242">
            <v>324.60000000000002</v>
          </cell>
          <cell r="CN1242">
            <v>295.89999999999998</v>
          </cell>
          <cell r="CO1242">
            <v>165.2</v>
          </cell>
          <cell r="CP1242">
            <v>135.19999999999999</v>
          </cell>
          <cell r="CQ1242">
            <v>110</v>
          </cell>
          <cell r="CR1242">
            <v>45</v>
          </cell>
          <cell r="CS1242">
            <v>30</v>
          </cell>
          <cell r="CU1242">
            <v>15</v>
          </cell>
          <cell r="CW1242">
            <v>175.7</v>
          </cell>
          <cell r="CX1242">
            <v>146.9</v>
          </cell>
          <cell r="CY1242">
            <v>128.6</v>
          </cell>
          <cell r="CZ1242">
            <v>111.3</v>
          </cell>
          <cell r="DA1242">
            <v>94.7</v>
          </cell>
          <cell r="DD1242">
            <v>66.400000000000006</v>
          </cell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AB1244">
            <v>2290.0000000000005</v>
          </cell>
          <cell r="AD1244">
            <v>1848</v>
          </cell>
          <cell r="AF1244">
            <v>2173.7999999999993</v>
          </cell>
          <cell r="AS1244">
            <v>9843.0000000000018</v>
          </cell>
          <cell r="AU1244">
            <v>7771.1000000000013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BI1244">
            <v>3984.800000000002</v>
          </cell>
          <cell r="BJ1244">
            <v>8293.5000000000018</v>
          </cell>
          <cell r="BK1244">
            <v>8432.0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T1244">
            <v>284</v>
          </cell>
          <cell r="BU1244">
            <v>-578.1</v>
          </cell>
          <cell r="BV1244">
            <v>10694.2</v>
          </cell>
          <cell r="BW1244">
            <v>11651.6</v>
          </cell>
          <cell r="BX1244">
            <v>8560.9000000000015</v>
          </cell>
          <cell r="BY1244">
            <v>8180</v>
          </cell>
          <cell r="CA1244">
            <v>6558.5</v>
          </cell>
          <cell r="CB1244">
            <v>6160.2</v>
          </cell>
          <cell r="CC1244">
            <v>6022.4999999999991</v>
          </cell>
          <cell r="CD1244">
            <v>6178.1999999999989</v>
          </cell>
          <cell r="CF1244">
            <v>5217.3</v>
          </cell>
          <cell r="CG1244">
            <v>4350.7999999999993</v>
          </cell>
          <cell r="CH1244">
            <v>243.89999999999998</v>
          </cell>
          <cell r="CI1244">
            <v>8868</v>
          </cell>
          <cell r="CJ1244">
            <v>2067.8900000000008</v>
          </cell>
          <cell r="CK1244">
            <v>3795.7899999999986</v>
          </cell>
          <cell r="CL1244">
            <v>1845.7899999999979</v>
          </cell>
          <cell r="CM1244">
            <v>2025.7</v>
          </cell>
          <cell r="CN1244">
            <v>-173.2</v>
          </cell>
          <cell r="CO1244">
            <v>-1901.799999999999</v>
          </cell>
          <cell r="CP1244">
            <v>-2497.11</v>
          </cell>
          <cell r="CQ1244">
            <v>948.6</v>
          </cell>
          <cell r="CR1244">
            <v>152.19999999999999</v>
          </cell>
          <cell r="CS1244">
            <v>-322.30000000000007</v>
          </cell>
          <cell r="CU1244">
            <v>-159.5</v>
          </cell>
          <cell r="CW1244">
            <v>26051.1</v>
          </cell>
          <cell r="CX1244">
            <v>22276.699999999997</v>
          </cell>
          <cell r="CY1244">
            <v>22027.8</v>
          </cell>
          <cell r="CZ1244">
            <v>18201.400000000001</v>
          </cell>
          <cell r="DA1244">
            <v>14185.4</v>
          </cell>
          <cell r="DD1244">
            <v>16031.100000000002</v>
          </cell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</row>
        <row r="1248">
          <cell r="H1248" t="str">
            <v xml:space="preserve">BALANCE GENERAL </v>
          </cell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AD1251">
            <v>588.20628318743275</v>
          </cell>
          <cell r="AF1251">
            <v>10801.188215038703</v>
          </cell>
          <cell r="AQ1251">
            <v>29391.597306394699</v>
          </cell>
          <cell r="AW1251">
            <v>14353.658772569897</v>
          </cell>
          <cell r="AX1251">
            <v>10092.7744606303</v>
          </cell>
          <cell r="BA1251">
            <v>32657.206648207397</v>
          </cell>
          <cell r="BI1251">
            <v>5994.1076702218388</v>
          </cell>
          <cell r="BJ1251">
            <v>11803.998926711025</v>
          </cell>
          <cell r="BK1251">
            <v>25866.726517312323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T1251">
            <v>10481.164366807374</v>
          </cell>
          <cell r="BU1251">
            <v>19756.321701320001</v>
          </cell>
          <cell r="BV1251">
            <v>13739.85496859</v>
          </cell>
          <cell r="BX1251">
            <v>12892.62117273</v>
          </cell>
          <cell r="BY1251">
            <v>14015.082880478001</v>
          </cell>
          <cell r="CA1251">
            <v>11578.012517929999</v>
          </cell>
          <cell r="CB1251">
            <v>11537.339029391998</v>
          </cell>
          <cell r="CC1251">
            <v>12371.8612973571</v>
          </cell>
          <cell r="CD1251">
            <v>12837.2</v>
          </cell>
          <cell r="CF1251">
            <v>13563.36146351</v>
          </cell>
          <cell r="CG1251">
            <v>13824.151</v>
          </cell>
          <cell r="CH1251">
            <v>427.56628824799998</v>
          </cell>
          <cell r="CI1251">
            <v>13860.949642940001</v>
          </cell>
          <cell r="CJ1251">
            <v>36581.065990391799</v>
          </cell>
          <cell r="CK1251">
            <v>12127.253254195601</v>
          </cell>
          <cell r="CL1251">
            <v>11919.435971283301</v>
          </cell>
          <cell r="CM1251">
            <v>12084.32</v>
          </cell>
          <cell r="CO1251">
            <v>415.13233316649962</v>
          </cell>
          <cell r="CP1251">
            <v>426.54247663999962</v>
          </cell>
          <cell r="CQ1251">
            <v>423.14996695319968</v>
          </cell>
          <cell r="CR1251">
            <v>440561.66211119969</v>
          </cell>
          <cell r="CS1251">
            <v>424.94495476159966</v>
          </cell>
          <cell r="CU1251">
            <v>435.78366016499967</v>
          </cell>
          <cell r="CW1251">
            <v>449.27982684269966</v>
          </cell>
          <cell r="CX1251">
            <v>645.40072649249964</v>
          </cell>
          <cell r="CY1251">
            <v>643.71079124999949</v>
          </cell>
          <cell r="CZ1251">
            <v>621.33095747309994</v>
          </cell>
          <cell r="DG1251">
            <v>479.01315302399951</v>
          </cell>
          <cell r="DH1251">
            <v>547.97586695999939</v>
          </cell>
          <cell r="DL1251">
            <v>452.08781525999956</v>
          </cell>
          <cell r="DM1251">
            <v>424.20363822399958</v>
          </cell>
          <cell r="DN1251">
            <v>426.19277797079957</v>
          </cell>
          <cell r="DP1251">
            <v>145.98848541059959</v>
          </cell>
          <cell r="DQ1251">
            <v>281.66620089520001</v>
          </cell>
          <cell r="DU1251">
            <v>554.16860653689946</v>
          </cell>
          <cell r="DX1251">
            <v>250.98590924330017</v>
          </cell>
          <cell r="DZ1251">
            <v>381.20458391210019</v>
          </cell>
          <cell r="EC1251">
            <v>495.43005039189984</v>
          </cell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AQ1252">
            <v>0</v>
          </cell>
          <cell r="BN1252">
            <v>709.67422799830933</v>
          </cell>
          <cell r="BO1252">
            <v>696.60384107141294</v>
          </cell>
          <cell r="CF1252">
            <v>0</v>
          </cell>
          <cell r="CG1252">
            <v>0</v>
          </cell>
          <cell r="CH1252">
            <v>0</v>
          </cell>
          <cell r="CK1252">
            <v>0</v>
          </cell>
          <cell r="CL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U1252">
            <v>0</v>
          </cell>
          <cell r="CW1252">
            <v>0</v>
          </cell>
          <cell r="CX1252">
            <v>0</v>
          </cell>
          <cell r="CY1252">
            <v>0</v>
          </cell>
          <cell r="DH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P1252">
            <v>0</v>
          </cell>
          <cell r="DU1252">
            <v>591202.15828308614</v>
          </cell>
          <cell r="DX1252">
            <v>0</v>
          </cell>
          <cell r="DZ1252">
            <v>0</v>
          </cell>
          <cell r="EC1252">
            <v>0</v>
          </cell>
          <cell r="EF1252">
            <v>141.22441182159952</v>
          </cell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AD1253">
            <v>621993.30871646269</v>
          </cell>
          <cell r="AF1253">
            <v>636782.39233423106</v>
          </cell>
          <cell r="AQ1253">
            <v>556023.22144139977</v>
          </cell>
          <cell r="AW1253">
            <v>619374.62716143031</v>
          </cell>
          <cell r="AX1253">
            <v>549524.62779602117</v>
          </cell>
          <cell r="BA1253">
            <v>586498.35736970836</v>
          </cell>
          <cell r="BI1253">
            <v>549774.42657067813</v>
          </cell>
          <cell r="BJ1253">
            <v>593423.67344780953</v>
          </cell>
          <cell r="BK1253">
            <v>606595.9074901251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T1253">
            <v>430959.01514178456</v>
          </cell>
          <cell r="BU1253">
            <v>440373.73609665001</v>
          </cell>
          <cell r="BV1253">
            <v>90660.14208582</v>
          </cell>
          <cell r="BX1253">
            <v>36960.665741440003</v>
          </cell>
          <cell r="BY1253">
            <v>36656.20118217804</v>
          </cell>
          <cell r="CA1253">
            <v>31284.490366779999</v>
          </cell>
          <cell r="CB1253">
            <v>31187.706273328036</v>
          </cell>
          <cell r="CC1253">
            <v>31636.608495857035</v>
          </cell>
          <cell r="CD1253">
            <v>31115.030217700001</v>
          </cell>
          <cell r="CF1253">
            <v>32917.150037740001</v>
          </cell>
          <cell r="CG1253">
            <v>33564.195695223039</v>
          </cell>
          <cell r="CH1253">
            <v>132810.41959688798</v>
          </cell>
          <cell r="CI1253">
            <v>33680.512578440001</v>
          </cell>
          <cell r="CJ1253">
            <v>206919.19091494364</v>
          </cell>
          <cell r="CK1253">
            <v>18891.600496079238</v>
          </cell>
          <cell r="CL1253">
            <v>18575.68158013784</v>
          </cell>
          <cell r="CM1253">
            <v>18836.62668537</v>
          </cell>
          <cell r="CO1253">
            <v>34023.736758040548</v>
          </cell>
          <cell r="CP1253">
            <v>35062.33081844855</v>
          </cell>
          <cell r="CQ1253">
            <v>34686.907520242843</v>
          </cell>
          <cell r="CR1253">
            <v>34178.992342755599</v>
          </cell>
          <cell r="CS1253">
            <v>34364.65881519844</v>
          </cell>
          <cell r="CU1253">
            <v>35253.332534352347</v>
          </cell>
          <cell r="CW1253">
            <v>36354.882467600153</v>
          </cell>
          <cell r="CX1253">
            <v>35526.735165451544</v>
          </cell>
          <cell r="CY1253">
            <v>35657.239685334047</v>
          </cell>
          <cell r="CZ1253">
            <v>480472.29114123964</v>
          </cell>
          <cell r="DG1253">
            <v>554757.90375767043</v>
          </cell>
          <cell r="DH1253">
            <v>580944.22021821595</v>
          </cell>
          <cell r="DL1253">
            <v>702485.24372283998</v>
          </cell>
          <cell r="DM1253">
            <v>710660.72854848776</v>
          </cell>
          <cell r="DN1253">
            <v>705262.18196472107</v>
          </cell>
          <cell r="DP1253">
            <v>686018.06761317456</v>
          </cell>
          <cell r="DU1253">
            <v>0</v>
          </cell>
          <cell r="DX1253">
            <v>255326.50350746058</v>
          </cell>
          <cell r="DZ1253">
            <v>232249.59935261239</v>
          </cell>
          <cell r="EC1253">
            <v>26411.665362821197</v>
          </cell>
          <cell r="EF1253">
            <v>684437.37693877355</v>
          </cell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AD1254">
            <v>552782.0696682377</v>
          </cell>
          <cell r="AF1254">
            <v>555429.66290534521</v>
          </cell>
          <cell r="AQ1254">
            <v>554210.06780813204</v>
          </cell>
          <cell r="AW1254">
            <v>588387.61533297005</v>
          </cell>
          <cell r="AX1254">
            <v>544439.56016590574</v>
          </cell>
          <cell r="BA1254">
            <v>550332.61140041193</v>
          </cell>
          <cell r="BI1254">
            <v>505869.69949772675</v>
          </cell>
          <cell r="BJ1254">
            <v>575163.1098178043</v>
          </cell>
          <cell r="BK1254">
            <v>585621.15457093751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T1254">
            <v>414641.06994515547</v>
          </cell>
          <cell r="BU1254">
            <v>423824.02552540001</v>
          </cell>
          <cell r="BV1254">
            <v>72728.639539540003</v>
          </cell>
          <cell r="BX1254">
            <v>19686.445480810002</v>
          </cell>
          <cell r="BY1254">
            <v>19228.248994963964</v>
          </cell>
          <cell r="CA1254">
            <v>14405.548168089999</v>
          </cell>
          <cell r="CB1254">
            <v>14360.982061887964</v>
          </cell>
          <cell r="CC1254">
            <v>14567.687765371964</v>
          </cell>
          <cell r="CD1254">
            <v>14327.5169676</v>
          </cell>
          <cell r="CF1254">
            <v>15157.337865040001</v>
          </cell>
          <cell r="CG1254">
            <v>15455.282542307961</v>
          </cell>
          <cell r="CH1254">
            <v>188944.86015451196</v>
          </cell>
          <cell r="CI1254">
            <v>15508.842899031961</v>
          </cell>
          <cell r="CJ1254">
            <v>188934.06092757956</v>
          </cell>
          <cell r="CK1254">
            <v>13336.809404653164</v>
          </cell>
          <cell r="CL1254">
            <v>13113.781696116264</v>
          </cell>
          <cell r="CM1254">
            <v>13297.99981646</v>
          </cell>
          <cell r="CO1254">
            <v>28084.218637634465</v>
          </cell>
          <cell r="CP1254">
            <v>28941.50550402646</v>
          </cell>
          <cell r="CQ1254">
            <v>28631.619789137163</v>
          </cell>
          <cell r="CR1254">
            <v>28212.371280504402</v>
          </cell>
          <cell r="CS1254">
            <v>28365.625987441563</v>
          </cell>
          <cell r="CU1254">
            <v>29099.164081852661</v>
          </cell>
          <cell r="CW1254">
            <v>30008.416624734858</v>
          </cell>
          <cell r="CX1254">
            <v>29322.39677707346</v>
          </cell>
          <cell r="CY1254">
            <v>29254.16932829396</v>
          </cell>
          <cell r="CZ1254">
            <v>155996.42777465036</v>
          </cell>
          <cell r="DG1254">
            <v>324921.27206062071</v>
          </cell>
          <cell r="DH1254">
            <v>340190.65616448951</v>
          </cell>
          <cell r="DL1254">
            <v>347124.11246391985</v>
          </cell>
          <cell r="DM1254">
            <v>349240.25692919316</v>
          </cell>
          <cell r="DN1254">
            <v>365994.16399775154</v>
          </cell>
          <cell r="DP1254">
            <v>302299.3362821039</v>
          </cell>
          <cell r="DU1254">
            <v>351243.84205620631</v>
          </cell>
          <cell r="DX1254">
            <v>233384.19572287446</v>
          </cell>
          <cell r="DZ1254">
            <v>231029.40065681969</v>
          </cell>
          <cell r="EC1254">
            <v>25805.271726988696</v>
          </cell>
          <cell r="EF1254">
            <v>203762.07784110555</v>
          </cell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AD1255">
            <v>69211.239048225078</v>
          </cell>
          <cell r="AF1255">
            <v>81352.729428885781</v>
          </cell>
          <cell r="AQ1255">
            <v>1813.1536332675853</v>
          </cell>
          <cell r="AW1255">
            <v>30987.011828460087</v>
          </cell>
          <cell r="AX1255">
            <v>5085.0676301152807</v>
          </cell>
          <cell r="BA1255">
            <v>36165.745969296382</v>
          </cell>
          <cell r="BI1255">
            <v>43904.727072951369</v>
          </cell>
          <cell r="BJ1255">
            <v>18260.563630005272</v>
          </cell>
          <cell r="BK1255">
            <v>20974.752919187573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T1255">
            <v>16317.945196629069</v>
          </cell>
          <cell r="BU1255">
            <v>16549.710571250002</v>
          </cell>
          <cell r="BV1255">
            <v>17931.50254628</v>
          </cell>
          <cell r="BX1255">
            <v>17274.220260639999</v>
          </cell>
          <cell r="BY1255">
            <v>17427.952187214076</v>
          </cell>
          <cell r="CA1255">
            <v>16878.942198690002</v>
          </cell>
          <cell r="CB1255">
            <v>16826.724211440072</v>
          </cell>
          <cell r="CC1255">
            <v>17068.920730485072</v>
          </cell>
          <cell r="CD1255">
            <v>16787.513250110002</v>
          </cell>
          <cell r="CF1255">
            <v>17759.8121727</v>
          </cell>
          <cell r="CG1255">
            <v>18108.913152915076</v>
          </cell>
          <cell r="CH1255">
            <v>-56134.440557624002</v>
          </cell>
          <cell r="CI1255">
            <v>18171.669679410079</v>
          </cell>
          <cell r="CJ1255">
            <v>17985.129987364078</v>
          </cell>
          <cell r="CK1255">
            <v>5554.7910914260756</v>
          </cell>
          <cell r="CL1255">
            <v>5461.8998840215736</v>
          </cell>
          <cell r="CM1255">
            <v>5538.6268689199997</v>
          </cell>
          <cell r="CO1255">
            <v>5939.51812040608</v>
          </cell>
          <cell r="CP1255">
            <v>6120.8253144220816</v>
          </cell>
          <cell r="CQ1255">
            <v>6055.2877311056818</v>
          </cell>
          <cell r="CR1255">
            <v>5966.6210622512799</v>
          </cell>
          <cell r="CS1255">
            <v>5999.0328277568806</v>
          </cell>
          <cell r="CU1255">
            <v>6154.1684524996826</v>
          </cell>
          <cell r="CW1255">
            <v>6346.4658428652847</v>
          </cell>
          <cell r="CX1255">
            <v>6204.3383883780834</v>
          </cell>
          <cell r="CY1255">
            <v>6403.0703570400829</v>
          </cell>
          <cell r="CZ1255">
            <v>324475.8633665893</v>
          </cell>
          <cell r="DG1255">
            <v>229836.63169704966</v>
          </cell>
          <cell r="DH1255">
            <v>240753.56405372644</v>
          </cell>
          <cell r="DL1255">
            <v>355361.13125892007</v>
          </cell>
          <cell r="DM1255">
            <v>361420.47161929467</v>
          </cell>
          <cell r="DN1255">
            <v>339268.01796696958</v>
          </cell>
          <cell r="DP1255">
            <v>383718.73133107077</v>
          </cell>
          <cell r="DU1255">
            <v>239958.31622687986</v>
          </cell>
          <cell r="DX1255">
            <v>21942.307784586097</v>
          </cell>
          <cell r="DZ1255">
            <v>1220.1986957927004</v>
          </cell>
          <cell r="EC1255">
            <v>606.39363583249997</v>
          </cell>
          <cell r="EF1255">
            <v>480675.29909766803</v>
          </cell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AQ1256">
            <v>0</v>
          </cell>
          <cell r="BI1256">
            <v>0</v>
          </cell>
          <cell r="CL1256">
            <v>0</v>
          </cell>
          <cell r="CO1256">
            <v>0</v>
          </cell>
          <cell r="CP1256">
            <v>0</v>
          </cell>
          <cell r="CQ1256">
            <v>0</v>
          </cell>
          <cell r="CS1256">
            <v>0</v>
          </cell>
          <cell r="CU1256">
            <v>0</v>
          </cell>
          <cell r="DH1256">
            <v>0</v>
          </cell>
          <cell r="DN1256">
            <v>0</v>
          </cell>
          <cell r="DP1256">
            <v>0</v>
          </cell>
          <cell r="DQ1256">
            <v>808747.25273809105</v>
          </cell>
          <cell r="DU1256">
            <v>0</v>
          </cell>
          <cell r="DX1256">
            <v>0</v>
          </cell>
          <cell r="DZ1256">
            <v>0</v>
          </cell>
          <cell r="EC1256">
            <v>0</v>
          </cell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AD1257">
            <v>71691.284375999996</v>
          </cell>
          <cell r="AF1257">
            <v>19646.722157593602</v>
          </cell>
          <cell r="AQ1257">
            <v>2047.3864030740001</v>
          </cell>
          <cell r="AW1257">
            <v>2069.6059674000003</v>
          </cell>
          <cell r="AX1257">
            <v>911.78566438400651</v>
          </cell>
          <cell r="BA1257">
            <v>5085.5018269679986</v>
          </cell>
          <cell r="BI1257">
            <v>4925.067994007999</v>
          </cell>
          <cell r="BJ1257">
            <v>16332.79980022</v>
          </cell>
          <cell r="BK1257">
            <v>2756.284878125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T1257">
            <v>980077.39750837488</v>
          </cell>
          <cell r="BU1257">
            <v>1362978.93480045</v>
          </cell>
          <cell r="BV1257">
            <v>1730369.16006425</v>
          </cell>
          <cell r="BX1257">
            <v>106.36856709</v>
          </cell>
          <cell r="BY1257">
            <v>12.612831885</v>
          </cell>
          <cell r="CA1257">
            <v>11.624276070000001</v>
          </cell>
          <cell r="CB1257">
            <v>11.58831432</v>
          </cell>
          <cell r="CD1257">
            <v>11.56131032</v>
          </cell>
          <cell r="CF1257">
            <v>12.2309181</v>
          </cell>
          <cell r="CG1257">
            <v>12.471338744999999</v>
          </cell>
          <cell r="CH1257">
            <v>25180.599383455999</v>
          </cell>
          <cell r="CI1257">
            <v>12.51455823</v>
          </cell>
          <cell r="CJ1257">
            <v>12.740332635</v>
          </cell>
          <cell r="CK1257">
            <v>671.37714670280002</v>
          </cell>
          <cell r="CL1257">
            <v>660.14989571269996</v>
          </cell>
          <cell r="CM1257">
            <v>667.11409675000004</v>
          </cell>
          <cell r="CO1257">
            <v>0</v>
          </cell>
          <cell r="CP1257">
            <v>0</v>
          </cell>
          <cell r="CQ1257">
            <v>0</v>
          </cell>
          <cell r="CS1257">
            <v>0</v>
          </cell>
          <cell r="CU1257">
            <v>0</v>
          </cell>
          <cell r="DG1257">
            <v>0</v>
          </cell>
          <cell r="DH1257">
            <v>0</v>
          </cell>
          <cell r="DN1257">
            <v>0</v>
          </cell>
          <cell r="DP1257">
            <v>0</v>
          </cell>
          <cell r="DU1257">
            <v>0</v>
          </cell>
          <cell r="DX1257">
            <v>0</v>
          </cell>
          <cell r="DZ1257">
            <v>0</v>
          </cell>
          <cell r="EC1257">
            <v>0</v>
          </cell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AQ1258">
            <v>0</v>
          </cell>
          <cell r="BI1258">
            <v>0</v>
          </cell>
          <cell r="BX1258">
            <v>94.131829719999999</v>
          </cell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AQ1259">
            <v>0</v>
          </cell>
          <cell r="BI1259">
            <v>0</v>
          </cell>
          <cell r="CH1259">
            <v>757.95938345599984</v>
          </cell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AQ1260">
            <v>0</v>
          </cell>
          <cell r="BI1260">
            <v>0</v>
          </cell>
          <cell r="CH1260">
            <v>24422.639999999999</v>
          </cell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AQ1261">
            <v>0</v>
          </cell>
          <cell r="BI1261">
            <v>0</v>
          </cell>
          <cell r="BY1261">
            <v>0</v>
          </cell>
          <cell r="CA1261">
            <v>0</v>
          </cell>
          <cell r="CB1261">
            <v>0</v>
          </cell>
          <cell r="CG1261">
            <v>0</v>
          </cell>
          <cell r="CI1261">
            <v>0</v>
          </cell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AD1262">
            <v>1790.0572185000001</v>
          </cell>
          <cell r="AF1262">
            <v>18.066196284</v>
          </cell>
          <cell r="AQ1262">
            <v>18.326453844</v>
          </cell>
          <cell r="AW1262">
            <v>18.525344400000002</v>
          </cell>
          <cell r="AX1262">
            <v>18.252986304</v>
          </cell>
          <cell r="BA1262">
            <v>17.534540988000003</v>
          </cell>
          <cell r="BI1262">
            <v>16.981373628000004</v>
          </cell>
          <cell r="BJ1262">
            <v>11.859008220000002</v>
          </cell>
          <cell r="BK1262">
            <v>11.973628124999999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T1262">
            <v>11.552548724999999</v>
          </cell>
          <cell r="BU1262">
            <v>11.80840023</v>
          </cell>
          <cell r="BV1262">
            <v>12.7234395</v>
          </cell>
          <cell r="BX1262">
            <v>12.23673737</v>
          </cell>
          <cell r="BY1262">
            <v>12.612831885</v>
          </cell>
          <cell r="CA1262">
            <v>11.624276070000001</v>
          </cell>
          <cell r="CB1262">
            <v>11.58831432</v>
          </cell>
          <cell r="CC1262">
            <v>11.755111455</v>
          </cell>
          <cell r="CD1262">
            <v>11.56131032</v>
          </cell>
          <cell r="CF1262">
            <v>12.2309181</v>
          </cell>
          <cell r="CG1262">
            <v>12.471338744999999</v>
          </cell>
          <cell r="CI1262">
            <v>12.51455823</v>
          </cell>
          <cell r="CJ1262">
            <v>12.740332635</v>
          </cell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AQ1263">
            <v>0</v>
          </cell>
          <cell r="BI1263">
            <v>0</v>
          </cell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AD1264">
            <v>0</v>
          </cell>
          <cell r="AF1264">
            <v>0</v>
          </cell>
          <cell r="AQ1264">
            <v>0</v>
          </cell>
          <cell r="AW1264">
            <v>0</v>
          </cell>
          <cell r="AX1264">
            <v>6.4166449010372166E-12</v>
          </cell>
          <cell r="BA1264">
            <v>1823.2738379999992</v>
          </cell>
          <cell r="BI1264">
            <v>1765.7544779999994</v>
          </cell>
          <cell r="BJ1264">
            <v>1811.1807920000001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T1264">
            <v>980065.84495964996</v>
          </cell>
          <cell r="BU1264">
            <v>1362967.12640022</v>
          </cell>
          <cell r="BV1264">
            <v>1730356.4577202999</v>
          </cell>
          <cell r="CC1264">
            <v>0</v>
          </cell>
          <cell r="CL1264">
            <v>0</v>
          </cell>
          <cell r="CO1264">
            <v>0</v>
          </cell>
          <cell r="CP1264">
            <v>0</v>
          </cell>
          <cell r="CQ1264">
            <v>0</v>
          </cell>
          <cell r="CS1264">
            <v>0</v>
          </cell>
          <cell r="CU1264">
            <v>0</v>
          </cell>
          <cell r="DH1264">
            <v>0</v>
          </cell>
          <cell r="DN1264">
            <v>0</v>
          </cell>
          <cell r="DP1264">
            <v>0</v>
          </cell>
          <cell r="DQ1264">
            <v>350037.74976821599</v>
          </cell>
          <cell r="DU1264">
            <v>0</v>
          </cell>
          <cell r="DX1264">
            <v>0</v>
          </cell>
          <cell r="DZ1264">
            <v>0</v>
          </cell>
          <cell r="EC1264">
            <v>0</v>
          </cell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AQ1265">
            <v>0</v>
          </cell>
          <cell r="BI1265">
            <v>0</v>
          </cell>
          <cell r="CI1265">
            <v>47553.976779609999</v>
          </cell>
          <cell r="CL1265">
            <v>0</v>
          </cell>
          <cell r="CO1265">
            <v>0</v>
          </cell>
          <cell r="CP1265">
            <v>0</v>
          </cell>
          <cell r="CQ1265">
            <v>0</v>
          </cell>
          <cell r="CS1265">
            <v>0</v>
          </cell>
          <cell r="CU1265">
            <v>0</v>
          </cell>
          <cell r="CY1265">
            <v>0</v>
          </cell>
          <cell r="DH1265">
            <v>0</v>
          </cell>
          <cell r="DN1265">
            <v>0</v>
          </cell>
          <cell r="DP1265">
            <v>0</v>
          </cell>
          <cell r="DQ1265">
            <v>458709.50296987401</v>
          </cell>
          <cell r="DU1265">
            <v>0</v>
          </cell>
          <cell r="DX1265">
            <v>0</v>
          </cell>
          <cell r="DZ1265">
            <v>0</v>
          </cell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AD1266">
            <v>0</v>
          </cell>
          <cell r="AF1266">
            <v>0</v>
          </cell>
          <cell r="AQ1266">
            <v>2029.05994923</v>
          </cell>
          <cell r="AX1266">
            <v>893.5326780800001</v>
          </cell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AD1267">
            <v>69901.227157500005</v>
          </cell>
          <cell r="AF1267">
            <v>19628.6559613096</v>
          </cell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AQ1268">
            <v>0</v>
          </cell>
          <cell r="BI1268">
            <v>0</v>
          </cell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AD1269">
            <v>0</v>
          </cell>
          <cell r="AF1269">
            <v>0</v>
          </cell>
          <cell r="AQ1269">
            <v>0</v>
          </cell>
          <cell r="AW1269">
            <v>-9.2633126769214876E-13</v>
          </cell>
          <cell r="AX1269">
            <v>0</v>
          </cell>
          <cell r="BA1269">
            <v>95.061838949999128</v>
          </cell>
          <cell r="BI1269">
            <v>63.781824329999147</v>
          </cell>
          <cell r="BJ1269">
            <v>57.96830491999912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T1269">
            <v>6000.0733718490001</v>
          </cell>
          <cell r="BU1269">
            <v>4292.5419014999998</v>
          </cell>
          <cell r="BV1269">
            <v>1909.7537507</v>
          </cell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AD1270">
            <v>0</v>
          </cell>
          <cell r="AF1270">
            <v>0</v>
          </cell>
          <cell r="AQ1270">
            <v>0</v>
          </cell>
          <cell r="BI1270">
            <v>0</v>
          </cell>
          <cell r="BO1270">
            <v>160.96066490000001</v>
          </cell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AQ1271">
            <v>0</v>
          </cell>
          <cell r="AX1271">
            <v>0</v>
          </cell>
          <cell r="BA1271">
            <v>1.19226699</v>
          </cell>
          <cell r="BI1271">
            <v>0</v>
          </cell>
          <cell r="BJ1271">
            <v>164.2041970656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T1271">
            <v>976.75613030099987</v>
          </cell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AD1272">
            <v>694272.79937565001</v>
          </cell>
          <cell r="AF1272">
            <v>667230.30270686338</v>
          </cell>
          <cell r="AQ1272">
            <v>587462.20515086839</v>
          </cell>
          <cell r="AW1272">
            <v>635797.89190140029</v>
          </cell>
          <cell r="AX1272">
            <v>560529.18792103545</v>
          </cell>
          <cell r="BA1272">
            <v>624337.31995082379</v>
          </cell>
          <cell r="BI1272">
            <v>560757.3840592379</v>
          </cell>
          <cell r="BJ1272">
            <v>621782.6446767262</v>
          </cell>
          <cell r="BK1272">
            <v>635434.7875145624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T1272">
            <v>1428494.4065191168</v>
          </cell>
          <cell r="BU1272">
            <v>1828100.3203908601</v>
          </cell>
          <cell r="BV1272">
            <v>1836678.91086936</v>
          </cell>
          <cell r="BX1272">
            <v>49959.655481260001</v>
          </cell>
          <cell r="BY1272">
            <v>50683.896894541038</v>
          </cell>
          <cell r="CA1272">
            <v>42874.127160780001</v>
          </cell>
          <cell r="CB1272">
            <v>42736.633617040032</v>
          </cell>
          <cell r="CC1272">
            <v>0</v>
          </cell>
          <cell r="CD1272">
            <v>43963.7991377</v>
          </cell>
          <cell r="CF1272">
            <v>46492.742419349997</v>
          </cell>
          <cell r="CG1272">
            <v>47400.818117750146</v>
          </cell>
          <cell r="CH1272">
            <v>158418.58526859197</v>
          </cell>
          <cell r="CJ1272">
            <v>243512.99723797047</v>
          </cell>
          <cell r="CK1272">
            <v>31690.230896977642</v>
          </cell>
          <cell r="CL1272">
            <v>31155.267447133843</v>
          </cell>
          <cell r="CM1272">
            <v>31588.043093939999</v>
          </cell>
          <cell r="CO1272">
            <v>34438.869091207045</v>
          </cell>
          <cell r="CP1272">
            <v>35488.873295088546</v>
          </cell>
          <cell r="CQ1272">
            <v>35110.057487196042</v>
          </cell>
          <cell r="CR1272">
            <v>34619.554004866797</v>
          </cell>
          <cell r="CS1272">
            <v>34789.603769960035</v>
          </cell>
          <cell r="CU1272">
            <v>35689.116194517352</v>
          </cell>
          <cell r="CX1272">
            <v>36172.135891944046</v>
          </cell>
          <cell r="CY1272">
            <v>36300.950476584047</v>
          </cell>
          <cell r="CZ1272">
            <v>481093.62209871272</v>
          </cell>
          <cell r="DG1272">
            <v>555236.91691069445</v>
          </cell>
          <cell r="DH1272">
            <v>581492.19608517585</v>
          </cell>
          <cell r="DL1272">
            <v>702937.33153810003</v>
          </cell>
          <cell r="DM1272">
            <v>711084.93218671181</v>
          </cell>
          <cell r="DN1272">
            <v>705688.37474269187</v>
          </cell>
          <cell r="DP1272">
            <v>686164.05609858525</v>
          </cell>
          <cell r="DQ1272">
            <v>809028.91893898603</v>
          </cell>
          <cell r="DU1272">
            <v>591756.32688962307</v>
          </cell>
          <cell r="DX1272">
            <v>255577.48941670384</v>
          </cell>
          <cell r="DZ1272">
            <v>232630.80393652449</v>
          </cell>
          <cell r="EC1272">
            <v>26907.095413213097</v>
          </cell>
          <cell r="EF1272">
            <v>684578.60135059524</v>
          </cell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AQ1273">
            <v>0</v>
          </cell>
          <cell r="BI1273">
            <v>0</v>
          </cell>
          <cell r="CC1273">
            <v>0</v>
          </cell>
          <cell r="CK1273">
            <v>0</v>
          </cell>
          <cell r="CL1273">
            <v>0</v>
          </cell>
          <cell r="CQ1273">
            <v>0</v>
          </cell>
          <cell r="CS1273">
            <v>0</v>
          </cell>
          <cell r="CU1273">
            <v>0</v>
          </cell>
          <cell r="CX1273">
            <v>0</v>
          </cell>
          <cell r="CY1273">
            <v>8.6315485532395534E-13</v>
          </cell>
          <cell r="DH1273">
            <v>0</v>
          </cell>
          <cell r="DM1273">
            <v>0</v>
          </cell>
          <cell r="DN1273">
            <v>0</v>
          </cell>
          <cell r="DP1273">
            <v>0</v>
          </cell>
          <cell r="DU1273">
            <v>0</v>
          </cell>
          <cell r="DX1273">
            <v>0</v>
          </cell>
          <cell r="DZ1273">
            <v>0</v>
          </cell>
          <cell r="EC1273">
            <v>0</v>
          </cell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AQ1274">
            <v>0</v>
          </cell>
          <cell r="BI1274">
            <v>0</v>
          </cell>
          <cell r="CC1274">
            <v>0</v>
          </cell>
          <cell r="CK1274">
            <v>0</v>
          </cell>
          <cell r="CL1274">
            <v>0</v>
          </cell>
          <cell r="CQ1274">
            <v>0</v>
          </cell>
          <cell r="CS1274">
            <v>0</v>
          </cell>
          <cell r="CU1274">
            <v>0</v>
          </cell>
          <cell r="CX1274">
            <v>0</v>
          </cell>
          <cell r="CY1274">
            <v>0</v>
          </cell>
          <cell r="DH1274">
            <v>0</v>
          </cell>
          <cell r="DM1274">
            <v>0</v>
          </cell>
          <cell r="DN1274">
            <v>0</v>
          </cell>
          <cell r="DP1274">
            <v>0</v>
          </cell>
          <cell r="DU1274">
            <v>0</v>
          </cell>
          <cell r="DX1274">
            <v>0</v>
          </cell>
          <cell r="DZ1274">
            <v>0</v>
          </cell>
          <cell r="EC1274">
            <v>0</v>
          </cell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AQ1275">
            <v>0</v>
          </cell>
          <cell r="BI1275">
            <v>0</v>
          </cell>
          <cell r="CC1275">
            <v>0</v>
          </cell>
          <cell r="CK1275">
            <v>0</v>
          </cell>
          <cell r="CL1275">
            <v>0</v>
          </cell>
          <cell r="CQ1275">
            <v>0</v>
          </cell>
          <cell r="CS1275">
            <v>0</v>
          </cell>
          <cell r="CU1275">
            <v>0</v>
          </cell>
          <cell r="CX1275">
            <v>0</v>
          </cell>
          <cell r="CY1275">
            <v>0</v>
          </cell>
          <cell r="DH1275">
            <v>0</v>
          </cell>
          <cell r="DM1275">
            <v>0</v>
          </cell>
          <cell r="DN1275">
            <v>0</v>
          </cell>
          <cell r="DP1275">
            <v>0</v>
          </cell>
          <cell r="DU1275">
            <v>0</v>
          </cell>
          <cell r="DX1275">
            <v>0</v>
          </cell>
          <cell r="DZ1275">
            <v>0</v>
          </cell>
          <cell r="EC1275">
            <v>0</v>
          </cell>
          <cell r="EF1275">
            <v>0</v>
          </cell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AQ1276">
            <v>0</v>
          </cell>
          <cell r="BI1276">
            <v>0</v>
          </cell>
          <cell r="CC1276">
            <v>0</v>
          </cell>
          <cell r="CG1276">
            <v>0</v>
          </cell>
          <cell r="CL1276">
            <v>0</v>
          </cell>
          <cell r="CQ1276">
            <v>0</v>
          </cell>
          <cell r="CS1276">
            <v>0</v>
          </cell>
          <cell r="CU1276">
            <v>0</v>
          </cell>
          <cell r="CX1276">
            <v>0</v>
          </cell>
          <cell r="CY1276">
            <v>0</v>
          </cell>
          <cell r="DH1276">
            <v>0</v>
          </cell>
          <cell r="DM1276">
            <v>0</v>
          </cell>
          <cell r="DN1276">
            <v>0</v>
          </cell>
          <cell r="DP1276">
            <v>0</v>
          </cell>
          <cell r="DU1276">
            <v>0</v>
          </cell>
          <cell r="DX1276">
            <v>0</v>
          </cell>
          <cell r="DZ1276">
            <v>0</v>
          </cell>
          <cell r="EC1276">
            <v>0</v>
          </cell>
          <cell r="EF1276">
            <v>0</v>
          </cell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AQ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O1277">
            <v>42156.915692172384</v>
          </cell>
          <cell r="BX1277">
            <v>37.4298</v>
          </cell>
          <cell r="BY1277">
            <v>38.580199999999998</v>
          </cell>
          <cell r="CA1277">
            <v>35.556399999999996</v>
          </cell>
          <cell r="CB1277">
            <v>35.446399999999997</v>
          </cell>
          <cell r="CG1277">
            <v>0</v>
          </cell>
          <cell r="CI1277">
            <v>0</v>
          </cell>
          <cell r="CJ1277">
            <v>38.970199999999998</v>
          </cell>
          <cell r="CK1277">
            <v>0</v>
          </cell>
          <cell r="CL1277">
            <v>0</v>
          </cell>
          <cell r="CM1277">
            <v>0</v>
          </cell>
          <cell r="CO1277">
            <v>0</v>
          </cell>
          <cell r="CP1277">
            <v>0</v>
          </cell>
          <cell r="CQ1277">
            <v>0</v>
          </cell>
          <cell r="CS1277">
            <v>0</v>
          </cell>
          <cell r="CU1277">
            <v>0</v>
          </cell>
          <cell r="CX1277">
            <v>0</v>
          </cell>
          <cell r="CY1277">
            <v>0</v>
          </cell>
          <cell r="CZ1277">
            <v>129743.53791319831</v>
          </cell>
          <cell r="DG1277">
            <v>312989.37885296636</v>
          </cell>
          <cell r="DH1277">
            <v>326926.18469905911</v>
          </cell>
          <cell r="DL1277">
            <v>330542.60843013995</v>
          </cell>
          <cell r="DM1277">
            <v>333191.03491230443</v>
          </cell>
          <cell r="DN1277">
            <v>350330.83391805564</v>
          </cell>
          <cell r="DP1277">
            <v>289419.41338608059</v>
          </cell>
          <cell r="DQ1277">
            <v>330703.07436078001</v>
          </cell>
          <cell r="DU1277">
            <v>337918.63296674198</v>
          </cell>
          <cell r="DX1277">
            <v>206503.52876362999</v>
          </cell>
          <cell r="DZ1277">
            <v>204490.15195427003</v>
          </cell>
          <cell r="EC1277">
            <v>0</v>
          </cell>
          <cell r="EF1277">
            <v>185465.15612967999</v>
          </cell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AD1278">
            <v>42271.875</v>
          </cell>
          <cell r="AF1278">
            <v>58787.1875</v>
          </cell>
          <cell r="AQ1278">
            <v>38165.800000000003</v>
          </cell>
          <cell r="AW1278">
            <v>57870</v>
          </cell>
          <cell r="AX1278">
            <v>59395</v>
          </cell>
          <cell r="BA1278">
            <v>54774.9</v>
          </cell>
          <cell r="BI1278">
            <v>0</v>
          </cell>
          <cell r="BJ1278">
            <v>67107.639999999985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T1278">
            <v>756211.8</v>
          </cell>
          <cell r="BU1278">
            <v>1143185.3400000001</v>
          </cell>
          <cell r="BV1278">
            <v>1103453.6000000001</v>
          </cell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AD1279">
            <v>0</v>
          </cell>
          <cell r="AF1279">
            <v>0</v>
          </cell>
          <cell r="AQ1279">
            <v>0</v>
          </cell>
          <cell r="AX1279">
            <v>0</v>
          </cell>
          <cell r="BA1279">
            <v>233.36115813000001</v>
          </cell>
          <cell r="BI1279">
            <v>0</v>
          </cell>
          <cell r="BO1279">
            <v>0</v>
          </cell>
          <cell r="BQ1279">
            <v>0</v>
          </cell>
          <cell r="BT1279">
            <v>106011</v>
          </cell>
          <cell r="BU1279">
            <v>108358.8</v>
          </cell>
          <cell r="BV1279">
            <v>116562</v>
          </cell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AD1280">
            <v>56362.5</v>
          </cell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AQ1281">
            <v>0</v>
          </cell>
          <cell r="BI1281">
            <v>0</v>
          </cell>
          <cell r="BO1281">
            <v>2924.2640940799997</v>
          </cell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AD1282">
            <v>3.3347812500000136</v>
          </cell>
          <cell r="AF1282">
            <v>131.47260671999999</v>
          </cell>
          <cell r="AQ1282">
            <v>67.563007450000001</v>
          </cell>
          <cell r="AW1282">
            <v>90.744017999999997</v>
          </cell>
          <cell r="AX1282">
            <v>39.432578080000006</v>
          </cell>
          <cell r="BI1282">
            <v>0</v>
          </cell>
          <cell r="BJ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T1282">
            <v>9251.549933549999</v>
          </cell>
          <cell r="BU1282">
            <v>6944.8834481399999</v>
          </cell>
          <cell r="BV1282">
            <v>2975.5811371</v>
          </cell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AD1283">
            <v>0</v>
          </cell>
          <cell r="AF1283">
            <v>0</v>
          </cell>
          <cell r="AQ1283">
            <v>0</v>
          </cell>
          <cell r="AW1283">
            <v>0</v>
          </cell>
          <cell r="AX1283">
            <v>0</v>
          </cell>
          <cell r="BI1283">
            <v>0</v>
          </cell>
          <cell r="BO1283">
            <v>0</v>
          </cell>
          <cell r="BP1283">
            <v>0</v>
          </cell>
          <cell r="BQ1283">
            <v>0</v>
          </cell>
          <cell r="BT1283">
            <v>1241.7810507000002</v>
          </cell>
          <cell r="BU1283">
            <v>807.71371911999995</v>
          </cell>
          <cell r="BV1283">
            <v>395.52206380000001</v>
          </cell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AD1284">
            <v>35.232198750000002</v>
          </cell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AD1285">
            <v>19414.917956249999</v>
          </cell>
          <cell r="AF1285">
            <v>16835.109805390002</v>
          </cell>
          <cell r="AQ1285">
            <v>26296.568242459998</v>
          </cell>
          <cell r="AW1285">
            <v>18617.166729</v>
          </cell>
          <cell r="AX1285">
            <v>14474.052128480002</v>
          </cell>
          <cell r="BA1285">
            <v>28239.444356219996</v>
          </cell>
          <cell r="BI1285">
            <v>17768.56310055</v>
          </cell>
          <cell r="BJ1285">
            <v>495.54639212000001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T1285">
            <v>2943.2788028999994</v>
          </cell>
          <cell r="BU1285">
            <v>1944.8327723</v>
          </cell>
          <cell r="BV1285">
            <v>871.55544369999996</v>
          </cell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AD1286">
            <v>1433.5632787500012</v>
          </cell>
          <cell r="AF1286">
            <v>1435.4250987900011</v>
          </cell>
          <cell r="AQ1286">
            <v>1456.1035098900011</v>
          </cell>
          <cell r="AW1286">
            <v>1.1789670679718257E-12</v>
          </cell>
          <cell r="AX1286">
            <v>1450.2662462400012</v>
          </cell>
          <cell r="BA1286">
            <v>1.1159115820191802E-12</v>
          </cell>
          <cell r="BI1286">
            <v>3092.4201727116015</v>
          </cell>
          <cell r="BJ1286">
            <v>3171.976674782401</v>
          </cell>
          <cell r="BK1286">
            <v>9375.5148103125011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T1286">
            <v>7039.7052799845005</v>
          </cell>
          <cell r="BU1286">
            <v>7195.6119317100001</v>
          </cell>
          <cell r="BV1286">
            <v>7740.3488963</v>
          </cell>
          <cell r="BX1286">
            <v>7456.6250866999999</v>
          </cell>
          <cell r="BY1286">
            <v>7666.6236441953015</v>
          </cell>
          <cell r="CA1286">
            <v>1914.8320717399999</v>
          </cell>
          <cell r="CB1286">
            <v>1908.9082007072009</v>
          </cell>
          <cell r="CC1286">
            <v>1936.3841916118006</v>
          </cell>
          <cell r="CD1286">
            <v>1904.4599121000001</v>
          </cell>
          <cell r="CF1286">
            <v>2014.76239068</v>
          </cell>
          <cell r="CG1286">
            <v>2054.3661611802008</v>
          </cell>
          <cell r="CI1286">
            <v>2061.4855770899999</v>
          </cell>
          <cell r="CJ1286">
            <v>7763.4978266987009</v>
          </cell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AQ1287">
            <v>0</v>
          </cell>
          <cell r="BI1287">
            <v>0</v>
          </cell>
          <cell r="BO1287">
            <v>510999.58625958476</v>
          </cell>
          <cell r="CC1287">
            <v>0</v>
          </cell>
          <cell r="CG1287">
            <v>0</v>
          </cell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AD1288">
            <v>526917.09107069997</v>
          </cell>
          <cell r="AF1288">
            <v>527601.41719296877</v>
          </cell>
          <cell r="AQ1288">
            <v>1070403.8490691215</v>
          </cell>
          <cell r="AW1288">
            <v>541014.14072807995</v>
          </cell>
          <cell r="AX1288">
            <v>533056.39386433281</v>
          </cell>
          <cell r="BA1288">
            <v>512075.06714018149</v>
          </cell>
          <cell r="BI1288">
            <v>495924.01973022957</v>
          </cell>
          <cell r="BJ1288">
            <v>508682.30550613441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T1288">
            <v>513491.57018386194</v>
          </cell>
          <cell r="BU1288">
            <v>524863.74390619004</v>
          </cell>
          <cell r="BV1288">
            <v>564598.05495440005</v>
          </cell>
          <cell r="CJ1288">
            <v>192111.82860038558</v>
          </cell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AQ1289">
            <v>0</v>
          </cell>
          <cell r="BI1289">
            <v>0</v>
          </cell>
          <cell r="BO1289">
            <v>1790.74</v>
          </cell>
          <cell r="BY1289">
            <v>0</v>
          </cell>
          <cell r="CA1289">
            <v>0</v>
          </cell>
          <cell r="CB1289">
            <v>0</v>
          </cell>
          <cell r="CC1289">
            <v>0</v>
          </cell>
          <cell r="CF1289">
            <v>3708.76834156</v>
          </cell>
          <cell r="CG1289">
            <v>3781.6708391090997</v>
          </cell>
          <cell r="CI1289">
            <v>3794.7762377700001</v>
          </cell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AQ1290">
            <v>0</v>
          </cell>
          <cell r="BI1290">
            <v>0</v>
          </cell>
          <cell r="BJ1290">
            <v>15507.306</v>
          </cell>
          <cell r="BO1290">
            <v>1790.74</v>
          </cell>
          <cell r="BP1290">
            <v>1784.6</v>
          </cell>
          <cell r="BQ1290">
            <v>1833.8</v>
          </cell>
          <cell r="CC1290">
            <v>0</v>
          </cell>
          <cell r="CG1290">
            <v>0</v>
          </cell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AQ1291">
            <v>0</v>
          </cell>
          <cell r="BI1291">
            <v>0</v>
          </cell>
          <cell r="CC1291">
            <v>0</v>
          </cell>
          <cell r="CG1291">
            <v>0</v>
          </cell>
          <cell r="CH1291">
            <v>24422.639999999999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O1291">
            <v>8.2823989941971377E-13</v>
          </cell>
          <cell r="CP1291">
            <v>8.5352239693747824E-13</v>
          </cell>
          <cell r="CQ1291">
            <v>0</v>
          </cell>
          <cell r="CS1291">
            <v>8.3653896581381558E-13</v>
          </cell>
          <cell r="CU1291">
            <v>8.5817195213166997E-13</v>
          </cell>
          <cell r="CX1291">
            <v>0</v>
          </cell>
          <cell r="CY1291">
            <v>0</v>
          </cell>
          <cell r="CZ1291">
            <v>710.87296243320088</v>
          </cell>
          <cell r="DG1291">
            <v>6287.4767677440013</v>
          </cell>
          <cell r="DH1291">
            <v>6506.3201756495992</v>
          </cell>
          <cell r="DL1291">
            <v>7401.1700623600018</v>
          </cell>
          <cell r="DM1291">
            <v>8536.272780061101</v>
          </cell>
          <cell r="DN1291">
            <v>4520.2432060220017</v>
          </cell>
          <cell r="DP1291">
            <v>1230.7482957546001</v>
          </cell>
          <cell r="DQ1291">
            <v>5579.9208102242001</v>
          </cell>
          <cell r="DU1291">
            <v>6034.3587061198004</v>
          </cell>
          <cell r="DX1291">
            <v>5627.9961630420003</v>
          </cell>
          <cell r="DZ1291">
            <v>3364.1657541492</v>
          </cell>
          <cell r="EC1291">
            <v>0</v>
          </cell>
          <cell r="EF1291">
            <v>0</v>
          </cell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AQ1292">
            <v>0</v>
          </cell>
          <cell r="BI1292">
            <v>0</v>
          </cell>
          <cell r="CC1292">
            <v>0</v>
          </cell>
          <cell r="CL1292">
            <v>0</v>
          </cell>
          <cell r="CO1292">
            <v>0</v>
          </cell>
          <cell r="CP1292">
            <v>0</v>
          </cell>
          <cell r="CQ1292">
            <v>0</v>
          </cell>
          <cell r="CS1292">
            <v>0</v>
          </cell>
          <cell r="CU1292">
            <v>0</v>
          </cell>
          <cell r="CX1292">
            <v>0</v>
          </cell>
          <cell r="CY1292">
            <v>0</v>
          </cell>
          <cell r="CZ1292">
            <v>0</v>
          </cell>
          <cell r="DH1292">
            <v>0</v>
          </cell>
          <cell r="DM1292">
            <v>0</v>
          </cell>
          <cell r="DN1292">
            <v>0</v>
          </cell>
          <cell r="DP1292">
            <v>0</v>
          </cell>
          <cell r="DU1292">
            <v>0</v>
          </cell>
          <cell r="DX1292">
            <v>0</v>
          </cell>
          <cell r="DZ1292">
            <v>0</v>
          </cell>
          <cell r="EC1292">
            <v>0</v>
          </cell>
          <cell r="EF1292">
            <v>2951.9582101344004</v>
          </cell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AQ1293">
            <v>0</v>
          </cell>
          <cell r="BI1293">
            <v>0</v>
          </cell>
          <cell r="CC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O1293">
            <v>3793.1306279545001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U1293">
            <v>3930.2119083646999</v>
          </cell>
          <cell r="CW1293">
            <v>4053.0180192788998</v>
          </cell>
          <cell r="CX1293">
            <v>3962.2517332335001</v>
          </cell>
          <cell r="CY1293">
            <v>3953.0323529339998</v>
          </cell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AD1294">
            <v>646438.51428569993</v>
          </cell>
          <cell r="AF1294">
            <v>604790.6122038688</v>
          </cell>
          <cell r="AQ1294">
            <v>601191.7758743607</v>
          </cell>
          <cell r="AW1294">
            <v>1158606.1922031599</v>
          </cell>
          <cell r="AX1294">
            <v>608415.14481713285</v>
          </cell>
          <cell r="BA1294">
            <v>595326.4243145315</v>
          </cell>
          <cell r="BI1294">
            <v>1012709.0227337207</v>
          </cell>
          <cell r="BJ1294">
            <v>595536.22514715674</v>
          </cell>
          <cell r="BK1294">
            <v>606241.94816256233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T1294">
            <v>1396190.6852509966</v>
          </cell>
          <cell r="BU1294">
            <v>1793300.92577746</v>
          </cell>
          <cell r="BV1294">
            <v>1796596.6624952999</v>
          </cell>
          <cell r="BX1294">
            <v>7494.0548866999998</v>
          </cell>
          <cell r="BY1294">
            <v>7705.2038441953009</v>
          </cell>
          <cell r="CA1294">
            <v>1950.3884717400001</v>
          </cell>
          <cell r="CB1294">
            <v>1944.3546007072007</v>
          </cell>
          <cell r="CC1294">
            <v>1936.3841916118006</v>
          </cell>
          <cell r="CD1294">
            <v>1904.4599121000001</v>
          </cell>
          <cell r="CF1294">
            <v>5723.5307322299996</v>
          </cell>
          <cell r="CG1294">
            <v>5836.0370002893005</v>
          </cell>
          <cell r="CH1294">
            <v>24422.639999999999</v>
          </cell>
          <cell r="CI1294">
            <v>5856.2618148600004</v>
          </cell>
          <cell r="CJ1294">
            <v>199914.29662708429</v>
          </cell>
          <cell r="CK1294">
            <v>3631.523813285201</v>
          </cell>
          <cell r="CL1294">
            <v>3570.794863054301</v>
          </cell>
          <cell r="CM1294">
            <v>3620.9562225300001</v>
          </cell>
          <cell r="CO1294">
            <v>3793.1306279545011</v>
          </cell>
          <cell r="CP1294">
            <v>3908.9181138665008</v>
          </cell>
          <cell r="CQ1294">
            <v>3867.0641099692011</v>
          </cell>
          <cell r="CR1294">
            <v>3810.4392709683998</v>
          </cell>
          <cell r="CS1294">
            <v>3831.1382667376006</v>
          </cell>
          <cell r="CU1294">
            <v>3930.2119083647008</v>
          </cell>
          <cell r="CW1294">
            <v>4053.0180192789007</v>
          </cell>
          <cell r="CX1294">
            <v>3962.251733233501</v>
          </cell>
          <cell r="CY1294">
            <v>3953.0323529340008</v>
          </cell>
          <cell r="CZ1294">
            <v>130454.4108756315</v>
          </cell>
          <cell r="DG1294">
            <v>319276.85562071041</v>
          </cell>
          <cell r="DH1294">
            <v>333432.50487470871</v>
          </cell>
          <cell r="DL1294">
            <v>337943.77849249996</v>
          </cell>
          <cell r="DM1294">
            <v>341727.30769236555</v>
          </cell>
          <cell r="DN1294">
            <v>354851.07712407765</v>
          </cell>
          <cell r="DP1294">
            <v>290650.16168183513</v>
          </cell>
          <cell r="DQ1294">
            <v>336282.99517100397</v>
          </cell>
          <cell r="DU1294">
            <v>343952.9916728618</v>
          </cell>
          <cell r="DX1294">
            <v>212131.52492667199</v>
          </cell>
          <cell r="DZ1294">
            <v>207854.31770841923</v>
          </cell>
          <cell r="EC1294">
            <v>0</v>
          </cell>
          <cell r="EF1294">
            <v>188417.1143398144</v>
          </cell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AQ1295">
            <v>0</v>
          </cell>
          <cell r="BI1295">
            <v>0</v>
          </cell>
          <cell r="CC1295">
            <v>0</v>
          </cell>
          <cell r="CL1295">
            <v>0</v>
          </cell>
          <cell r="CO1295">
            <v>0</v>
          </cell>
          <cell r="CP1295">
            <v>0</v>
          </cell>
          <cell r="CQ1295">
            <v>0</v>
          </cell>
          <cell r="CS1295">
            <v>0</v>
          </cell>
          <cell r="CU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H1295">
            <v>0</v>
          </cell>
          <cell r="DM1295">
            <v>0</v>
          </cell>
          <cell r="DN1295">
            <v>0</v>
          </cell>
          <cell r="DP1295">
            <v>0</v>
          </cell>
          <cell r="DU1295">
            <v>0</v>
          </cell>
          <cell r="DX1295">
            <v>0</v>
          </cell>
          <cell r="DZ1295">
            <v>0</v>
          </cell>
          <cell r="EC1295">
            <v>0</v>
          </cell>
          <cell r="EF1295">
            <v>0</v>
          </cell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AQ1296">
            <v>0</v>
          </cell>
          <cell r="BI1296">
            <v>0</v>
          </cell>
          <cell r="CC1296">
            <v>0</v>
          </cell>
          <cell r="CL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U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H1296">
            <v>0</v>
          </cell>
          <cell r="DM1296">
            <v>0</v>
          </cell>
          <cell r="DN1296">
            <v>0</v>
          </cell>
          <cell r="DP1296">
            <v>0</v>
          </cell>
          <cell r="DU1296">
            <v>0</v>
          </cell>
          <cell r="DX1296">
            <v>0</v>
          </cell>
          <cell r="DZ1296">
            <v>0</v>
          </cell>
          <cell r="EC1296">
            <v>0</v>
          </cell>
          <cell r="EF1296">
            <v>0</v>
          </cell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AQ1297">
            <v>141925.02890007</v>
          </cell>
          <cell r="AW1297">
            <v>143465.29130700001</v>
          </cell>
          <cell r="BA1297">
            <v>135792.24096788999</v>
          </cell>
          <cell r="BI1297">
            <v>131508.36290708999</v>
          </cell>
          <cell r="BJ1297">
            <v>134891.58535476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T1297">
            <v>129638.87832854998</v>
          </cell>
          <cell r="BU1297">
            <v>132509.95924033999</v>
          </cell>
          <cell r="BV1297">
            <v>142541.49980409999</v>
          </cell>
          <cell r="BY1297">
            <v>141537.02503582998</v>
          </cell>
          <cell r="CA1297">
            <v>130443.77885505999</v>
          </cell>
          <cell r="CB1297">
            <v>130040.22799856</v>
          </cell>
          <cell r="CC1297">
            <v>131911.97024389001</v>
          </cell>
          <cell r="CD1297">
            <v>129737.19799176999</v>
          </cell>
          <cell r="CF1297">
            <v>133542.5474026</v>
          </cell>
          <cell r="CG1297">
            <v>136167.56582876999</v>
          </cell>
          <cell r="CH1297">
            <v>183869.07352000001</v>
          </cell>
          <cell r="CI1297">
            <v>136639.45518958001</v>
          </cell>
          <cell r="CJ1297">
            <v>142967.79625432999</v>
          </cell>
          <cell r="CK1297">
            <v>130761.18439244</v>
          </cell>
          <cell r="CL1297">
            <v>128574.50192321</v>
          </cell>
          <cell r="CM1297">
            <v>130380.67451451</v>
          </cell>
          <cell r="CO1297">
            <v>136580.20130615</v>
          </cell>
          <cell r="CP1297">
            <v>140749.39021254997</v>
          </cell>
          <cell r="CQ1297">
            <v>139242.34264724</v>
          </cell>
          <cell r="CR1297">
            <v>137203.43793548</v>
          </cell>
          <cell r="CS1297">
            <v>137948.75184272</v>
          </cell>
          <cell r="CU1297">
            <v>141516.12118608999</v>
          </cell>
          <cell r="CW1297">
            <v>145938.03147483</v>
          </cell>
          <cell r="CX1297">
            <v>142669.78715745002</v>
          </cell>
          <cell r="CY1297">
            <v>142337.82262979998</v>
          </cell>
          <cell r="CZ1297">
            <v>137461.15663329</v>
          </cell>
          <cell r="DG1297">
            <v>163386.51538944</v>
          </cell>
          <cell r="DH1297">
            <v>181633.85587703998</v>
          </cell>
          <cell r="DL1297">
            <v>165482.532278</v>
          </cell>
          <cell r="DM1297">
            <v>160170.38593339</v>
          </cell>
          <cell r="DN1297">
            <v>155970.49923196001</v>
          </cell>
          <cell r="DP1297">
            <v>128540.94851934</v>
          </cell>
          <cell r="DQ1297">
            <v>137284.82278742001</v>
          </cell>
          <cell r="DU1297">
            <v>182465.55195168999</v>
          </cell>
          <cell r="DX1297">
            <v>145858.07442731</v>
          </cell>
          <cell r="DZ1297">
            <v>144435.98122498998</v>
          </cell>
          <cell r="EC1297">
            <v>139968.38119481</v>
          </cell>
          <cell r="EF1297">
            <v>130998.19992616</v>
          </cell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AD1298">
            <v>291405</v>
          </cell>
          <cell r="AF1298">
            <v>291405</v>
          </cell>
          <cell r="AQ1298">
            <v>152663.20000000001</v>
          </cell>
          <cell r="AW1298">
            <v>154320</v>
          </cell>
          <cell r="AX1298">
            <v>155416</v>
          </cell>
          <cell r="BA1298">
            <v>146066.4</v>
          </cell>
          <cell r="BI1298">
            <v>141458.4</v>
          </cell>
          <cell r="BJ1298">
            <v>145097.60000000001</v>
          </cell>
          <cell r="BK1298">
            <v>146500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T1298">
            <v>141348</v>
          </cell>
          <cell r="BU1298">
            <v>144478.39999999999</v>
          </cell>
          <cell r="BV1298">
            <v>155416</v>
          </cell>
          <cell r="BX1298">
            <v>149719.20000000001</v>
          </cell>
          <cell r="BY1298">
            <v>154320.79999999999</v>
          </cell>
          <cell r="CA1298">
            <v>142225.60000000001</v>
          </cell>
          <cell r="CB1298">
            <v>141785.60000000001</v>
          </cell>
          <cell r="CC1298">
            <v>143826.4</v>
          </cell>
          <cell r="CD1298">
            <v>141455.20000000001</v>
          </cell>
          <cell r="CF1298">
            <v>149648</v>
          </cell>
          <cell r="CG1298">
            <v>152589.6</v>
          </cell>
          <cell r="CH1298">
            <v>224576</v>
          </cell>
          <cell r="CI1298">
            <v>153118.39999999999</v>
          </cell>
          <cell r="CJ1298">
            <v>155880.79999999999</v>
          </cell>
          <cell r="CK1298">
            <v>146531.20000000001</v>
          </cell>
          <cell r="CL1298">
            <v>144080.79999999999</v>
          </cell>
          <cell r="CM1298">
            <v>146104.79999999999</v>
          </cell>
          <cell r="CO1298">
            <v>153052</v>
          </cell>
          <cell r="CP1298">
            <v>157724</v>
          </cell>
          <cell r="CQ1298">
            <v>156035.20000000001</v>
          </cell>
          <cell r="CR1298">
            <v>153750.39999999999</v>
          </cell>
          <cell r="CS1298">
            <v>154585.60000000001</v>
          </cell>
          <cell r="CU1298">
            <v>158583.20000000001</v>
          </cell>
          <cell r="CW1298">
            <v>163538.4</v>
          </cell>
          <cell r="CX1298">
            <v>159876</v>
          </cell>
          <cell r="CY1298">
            <v>159504</v>
          </cell>
          <cell r="CZ1298">
            <v>154039.20000000001</v>
          </cell>
          <cell r="DG1298">
            <v>183091.20000000001</v>
          </cell>
          <cell r="DH1298">
            <v>203539.20000000001</v>
          </cell>
          <cell r="DL1298">
            <v>185440</v>
          </cell>
          <cell r="DM1298">
            <v>179487.2</v>
          </cell>
          <cell r="DN1298">
            <v>174780.79999999999</v>
          </cell>
          <cell r="DP1298">
            <v>144043.20000000001</v>
          </cell>
          <cell r="DQ1298">
            <v>153841.60000000001</v>
          </cell>
          <cell r="DU1298">
            <v>204471.2</v>
          </cell>
          <cell r="DX1298">
            <v>163448.79999999999</v>
          </cell>
          <cell r="DZ1298">
            <v>161855.20000000001</v>
          </cell>
          <cell r="EC1298">
            <v>156848.79999999999</v>
          </cell>
          <cell r="EF1298">
            <v>146796.79999999999</v>
          </cell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AD1299">
            <v>-139975.9573759</v>
          </cell>
          <cell r="AF1299">
            <v>-139975.9573759</v>
          </cell>
          <cell r="AQ1299">
            <v>-10738.171099929999</v>
          </cell>
          <cell r="AW1299">
            <v>-10854.708693</v>
          </cell>
          <cell r="AX1299">
            <v>-11085.610195899999</v>
          </cell>
          <cell r="BA1299">
            <v>-10274.159032109999</v>
          </cell>
          <cell r="BI1299">
            <v>-9950.037092909999</v>
          </cell>
          <cell r="BJ1299">
            <v>-10206.01464524</v>
          </cell>
          <cell r="BK1299">
            <v>-10304.65800625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T1299">
            <v>-11709.121671449999</v>
          </cell>
          <cell r="BU1299">
            <v>-11968.440759659999</v>
          </cell>
          <cell r="BV1299">
            <v>-12874.5001959</v>
          </cell>
          <cell r="BX1299">
            <v>-12402.58319433</v>
          </cell>
          <cell r="BY1299">
            <v>-12783.774964169999</v>
          </cell>
          <cell r="CA1299">
            <v>-11781.821144940001</v>
          </cell>
          <cell r="CB1299">
            <v>-11745.372001439999</v>
          </cell>
          <cell r="CC1299">
            <v>-11914.429756109999</v>
          </cell>
          <cell r="CD1299">
            <v>-11718.00200823</v>
          </cell>
          <cell r="CF1299">
            <v>-16105.452597400001</v>
          </cell>
          <cell r="CG1299">
            <v>-16422.03417123</v>
          </cell>
          <cell r="CH1299">
            <v>-40706.926480000002</v>
          </cell>
          <cell r="CI1299">
            <v>-16478.944810419998</v>
          </cell>
          <cell r="CJ1299">
            <v>-12913.003745669999</v>
          </cell>
          <cell r="CK1299">
            <v>-15770.015607560001</v>
          </cell>
          <cell r="CL1299">
            <v>-15506.298076789999</v>
          </cell>
          <cell r="CM1299">
            <v>-15724.12548549</v>
          </cell>
          <cell r="CO1299">
            <v>-16471.79869385</v>
          </cell>
          <cell r="CP1299">
            <v>-16974.609787449997</v>
          </cell>
          <cell r="CQ1299">
            <v>-16792.857352760002</v>
          </cell>
          <cell r="CR1299">
            <v>-16546.962064520001</v>
          </cell>
          <cell r="CS1299">
            <v>-16636.848157279997</v>
          </cell>
          <cell r="CU1299">
            <v>-17067.07881391</v>
          </cell>
          <cell r="CW1299">
            <v>-17600.368525170001</v>
          </cell>
          <cell r="CX1299">
            <v>-17206.212842549998</v>
          </cell>
          <cell r="CY1299">
            <v>-17166.177370199999</v>
          </cell>
          <cell r="CZ1299">
            <v>-16578.043366710001</v>
          </cell>
          <cell r="DG1299">
            <v>-19704.684610559998</v>
          </cell>
          <cell r="DH1299">
            <v>-21905.344122959999</v>
          </cell>
          <cell r="DL1299">
            <v>-19957.467722000001</v>
          </cell>
          <cell r="DM1299">
            <v>-19316.814066610001</v>
          </cell>
          <cell r="DN1299">
            <v>-18810.300768040001</v>
          </cell>
          <cell r="DP1299">
            <v>-15502.251480659999</v>
          </cell>
          <cell r="DQ1299">
            <v>-16556.77721258</v>
          </cell>
          <cell r="DU1299">
            <v>-22005.648048309999</v>
          </cell>
          <cell r="DX1299">
            <v>-17590.72557269</v>
          </cell>
          <cell r="DZ1299">
            <v>-17419.218775010002</v>
          </cell>
          <cell r="EC1299">
            <v>-16880.418805189998</v>
          </cell>
          <cell r="EF1299">
            <v>-15798.60007384</v>
          </cell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AQ1300">
            <v>-157467.75325686636</v>
          </cell>
          <cell r="AW1300">
            <v>-156246.46270913997</v>
          </cell>
          <cell r="BA1300">
            <v>-142947.09130089422</v>
          </cell>
          <cell r="BI1300">
            <v>-131440.70892429451</v>
          </cell>
          <cell r="BJ1300">
            <v>-126905.7294551956</v>
          </cell>
          <cell r="BK1300">
            <v>-127977.2555609375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T1300">
            <v>-113653.1022570585</v>
          </cell>
          <cell r="BU1300">
            <v>-114260.2751982</v>
          </cell>
          <cell r="BV1300">
            <v>-120390.75397632</v>
          </cell>
          <cell r="BX1300">
            <v>-112125.23647175</v>
          </cell>
          <cell r="BY1300">
            <v>-115986.2841726983</v>
          </cell>
          <cell r="CA1300">
            <v>-106398.98236471</v>
          </cell>
          <cell r="CB1300">
            <v>-106074.67319366719</v>
          </cell>
          <cell r="CC1300">
            <v>-106897.05026131771</v>
          </cell>
          <cell r="CD1300">
            <v>-104465.37201627</v>
          </cell>
          <cell r="CF1300">
            <v>-110533.14788819</v>
          </cell>
          <cell r="CG1300">
            <v>-112711.6978642242</v>
          </cell>
          <cell r="CH1300">
            <v>6261.3123062159984</v>
          </cell>
          <cell r="CI1300">
            <v>-113113.40990424</v>
          </cell>
          <cell r="CJ1300">
            <v>-117354.22563080789</v>
          </cell>
          <cell r="CK1300">
            <v>-108257.26840017362</v>
          </cell>
          <cell r="CL1300">
            <v>-106451.92922315201</v>
          </cell>
          <cell r="CM1300">
            <v>-107952.21451202</v>
          </cell>
          <cell r="CO1300">
            <v>-111873.98096330352</v>
          </cell>
          <cell r="CP1300">
            <v>-115290.26034574999</v>
          </cell>
          <cell r="CQ1300">
            <v>-114054.63700111881</v>
          </cell>
          <cell r="CR1300">
            <v>-112360.9442638328</v>
          </cell>
          <cell r="CS1300">
            <v>-112989.31916725439</v>
          </cell>
          <cell r="CU1300">
            <v>-115911.38535243701</v>
          </cell>
          <cell r="CW1300">
            <v>-119533.35304253131</v>
          </cell>
          <cell r="CX1300">
            <v>-116664.24138711751</v>
          </cell>
          <cell r="CY1300">
            <v>-116392.97486319</v>
          </cell>
          <cell r="CZ1300">
            <v>-111297.808776798</v>
          </cell>
          <cell r="DG1300">
            <v>-157263.08579650562</v>
          </cell>
          <cell r="DH1300">
            <v>-174327.7287202992</v>
          </cell>
          <cell r="DL1300">
            <v>-155850.11049131997</v>
          </cell>
          <cell r="DM1300">
            <v>-152233.23305833823</v>
          </cell>
          <cell r="DN1300">
            <v>-144401.21958031523</v>
          </cell>
          <cell r="DP1300">
            <v>-116745.7854336606</v>
          </cell>
          <cell r="DQ1300">
            <v>-123248.401989313</v>
          </cell>
          <cell r="DU1300">
            <v>-174620.53296180849</v>
          </cell>
          <cell r="DX1300">
            <v>-124354.4177218642</v>
          </cell>
          <cell r="DZ1300">
            <v>-120879.69369267739</v>
          </cell>
          <cell r="EC1300">
            <v>-113667.6794174294</v>
          </cell>
          <cell r="EF1300">
            <v>-115512.01201304719</v>
          </cell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AD1301">
            <v>-165907.02939236138</v>
          </cell>
          <cell r="AF1301">
            <v>-165907.02939236138</v>
          </cell>
          <cell r="AQ1301">
            <v>-141852.01610262351</v>
          </cell>
          <cell r="AW1301">
            <v>-143391.48612735001</v>
          </cell>
          <cell r="AX1301">
            <v>-165907.02939236138</v>
          </cell>
          <cell r="BA1301">
            <v>-135722.38316013452</v>
          </cell>
          <cell r="BI1301">
            <v>-109578.701242368</v>
          </cell>
          <cell r="BJ1301">
            <v>-112397.754826752</v>
          </cell>
          <cell r="BK1301">
            <v>-113484.10368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T1301">
            <v>-109493.18148095999</v>
          </cell>
          <cell r="BU1301">
            <v>-111918.10051277</v>
          </cell>
          <cell r="BV1301">
            <v>-114810.71976769999</v>
          </cell>
          <cell r="BX1301">
            <v>-110602.31324345</v>
          </cell>
          <cell r="BY1301">
            <v>-114001.6608529785</v>
          </cell>
          <cell r="CA1301">
            <v>-105066.55367138999</v>
          </cell>
          <cell r="CB1301">
            <v>-104741.51174071201</v>
          </cell>
          <cell r="CC1301">
            <v>-106249.11531371551</v>
          </cell>
          <cell r="CD1301">
            <v>-104497.43480004001</v>
          </cell>
          <cell r="CF1301">
            <v>-110549.71554921</v>
          </cell>
          <cell r="CG1301">
            <v>-112722.76860210449</v>
          </cell>
          <cell r="CH1301">
            <v>660.44823160800001</v>
          </cell>
          <cell r="CI1301">
            <v>-111917.17519865</v>
          </cell>
          <cell r="CJ1301">
            <v>-115154.08224355349</v>
          </cell>
          <cell r="CK1301">
            <v>-107102.46438356841</v>
          </cell>
          <cell r="CL1301">
            <v>-105311.4200276531</v>
          </cell>
          <cell r="CM1301">
            <v>-106790.80044570001</v>
          </cell>
          <cell r="CO1301">
            <v>-111868.64216517651</v>
          </cell>
          <cell r="CP1301">
            <v>-115283.49656888051</v>
          </cell>
          <cell r="CQ1301">
            <v>-114049.1202595964</v>
          </cell>
          <cell r="CR1301">
            <v>-112379.1161197028</v>
          </cell>
          <cell r="CS1301">
            <v>-112989.5798178992</v>
          </cell>
          <cell r="CU1301">
            <v>-115911.5023273699</v>
          </cell>
          <cell r="CW1301">
            <v>-138706.15487448542</v>
          </cell>
          <cell r="CX1301">
            <v>-135599.86655558101</v>
          </cell>
          <cell r="CY1301">
            <v>-135284.35234232401</v>
          </cell>
          <cell r="CZ1301">
            <v>-130649.3467708002</v>
          </cell>
          <cell r="DG1301">
            <v>-155289.9890383872</v>
          </cell>
          <cell r="DH1301">
            <v>-172633.0928896752</v>
          </cell>
          <cell r="DL1301">
            <v>-142204.75755448002</v>
          </cell>
          <cell r="DM1301">
            <v>-137639.84987129242</v>
          </cell>
          <cell r="DN1301">
            <v>-134030.74465691359</v>
          </cell>
          <cell r="DP1301">
            <v>-110459.6005897944</v>
          </cell>
          <cell r="DQ1301">
            <v>-117973.50857308701</v>
          </cell>
          <cell r="DU1301">
            <v>-173423.57473579221</v>
          </cell>
          <cell r="DX1301">
            <v>-116629.63325668979</v>
          </cell>
          <cell r="DZ1301">
            <v>-115492.5127421442</v>
          </cell>
          <cell r="EC1301">
            <v>-111920.17329433979</v>
          </cell>
          <cell r="EF1301">
            <v>-112571.2001389856</v>
          </cell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AD1302">
            <v>-20103.034692605717</v>
          </cell>
          <cell r="AF1302">
            <v>-17467.354582310018</v>
          </cell>
          <cell r="AQ1302">
            <v>-15615.737154242868</v>
          </cell>
          <cell r="AW1302">
            <v>-12854.976581789993</v>
          </cell>
          <cell r="AX1302">
            <v>-30841.724641680205</v>
          </cell>
          <cell r="BA1302">
            <v>-7224.7081407596925</v>
          </cell>
          <cell r="BI1302">
            <v>-21862.007681926494</v>
          </cell>
          <cell r="BJ1302">
            <v>-14507.974628443597</v>
          </cell>
          <cell r="BK1302">
            <v>-14493.151880937497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T1302">
            <v>-4159.9207760985</v>
          </cell>
          <cell r="BU1302">
            <v>-2342.17468543</v>
          </cell>
          <cell r="BV1302">
            <v>-5580.0342086299997</v>
          </cell>
          <cell r="BX1302">
            <v>-1522.9232282999999</v>
          </cell>
          <cell r="BY1302">
            <v>-1984.6233197198003</v>
          </cell>
          <cell r="CA1302">
            <v>-1332.4286933200001</v>
          </cell>
          <cell r="CB1302">
            <v>-1333.1614529552003</v>
          </cell>
          <cell r="CC1302">
            <v>-647.93494760220017</v>
          </cell>
          <cell r="CD1302">
            <v>32.062783770000003</v>
          </cell>
          <cell r="CF1302">
            <v>16.567661019999999</v>
          </cell>
          <cell r="CG1302">
            <v>11.070737880299911</v>
          </cell>
          <cell r="CH1302">
            <v>5600.864074608</v>
          </cell>
          <cell r="CI1302">
            <v>-1196.23470559</v>
          </cell>
          <cell r="CJ1302">
            <v>-2200.1433872543998</v>
          </cell>
          <cell r="CK1302">
            <v>-1154.8040166052001</v>
          </cell>
          <cell r="CL1302">
            <v>-1140.5091954989</v>
          </cell>
          <cell r="CM1302">
            <v>-1161.4140663200001</v>
          </cell>
          <cell r="CO1302">
            <v>-5.3387981270000022</v>
          </cell>
          <cell r="CP1302">
            <v>-6.7637768695000018</v>
          </cell>
          <cell r="CQ1302">
            <v>-5.516741522400002</v>
          </cell>
          <cell r="CR1302">
            <v>18.171855869999995</v>
          </cell>
          <cell r="CS1302">
            <v>0.26065064479999994</v>
          </cell>
          <cell r="CU1302">
            <v>0.11697493290000001</v>
          </cell>
          <cell r="CW1302">
            <v>19172.801831954101</v>
          </cell>
          <cell r="CX1302">
            <v>18935.625168463503</v>
          </cell>
          <cell r="CY1302">
            <v>18891.377479134</v>
          </cell>
          <cell r="CZ1302">
            <v>19351.537994002196</v>
          </cell>
          <cell r="DG1302">
            <v>-1973.0967581184002</v>
          </cell>
          <cell r="DH1302">
            <v>-1694.6358306240002</v>
          </cell>
          <cell r="DL1302">
            <v>-13645.352936840001</v>
          </cell>
          <cell r="DM1302">
            <v>-14593.383187045803</v>
          </cell>
          <cell r="DN1302">
            <v>-10370.474923401602</v>
          </cell>
          <cell r="DP1302">
            <v>-6286.1848438662</v>
          </cell>
          <cell r="DQ1302">
            <v>-5274.8934162254</v>
          </cell>
          <cell r="DU1302">
            <v>-1196.9582260162999</v>
          </cell>
          <cell r="DX1302">
            <v>-7724.7844651743999</v>
          </cell>
          <cell r="DZ1302">
            <v>-5387.1809505332003</v>
          </cell>
          <cell r="EC1302">
            <v>-1747.5061230895999</v>
          </cell>
          <cell r="EF1302">
            <v>-2940.8118740616001</v>
          </cell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AQ1303">
            <v>0</v>
          </cell>
          <cell r="BI1303">
            <v>0</v>
          </cell>
          <cell r="BO1303">
            <v>16219.55473851167</v>
          </cell>
          <cell r="CC1303">
            <v>0</v>
          </cell>
          <cell r="CG1303">
            <v>0</v>
          </cell>
          <cell r="CL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U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H1303">
            <v>0</v>
          </cell>
          <cell r="DM1303">
            <v>0</v>
          </cell>
          <cell r="DN1303">
            <v>0</v>
          </cell>
          <cell r="DP1303">
            <v>0</v>
          </cell>
          <cell r="DU1303">
            <v>0</v>
          </cell>
          <cell r="DX1303">
            <v>0</v>
          </cell>
          <cell r="DZ1303">
            <v>0</v>
          </cell>
          <cell r="EC1303">
            <v>0</v>
          </cell>
          <cell r="EF1303">
            <v>0</v>
          </cell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AD1304">
            <v>69211.239048225078</v>
          </cell>
          <cell r="AF1304">
            <v>81352.729428885781</v>
          </cell>
          <cell r="AQ1304">
            <v>1813.1536332675853</v>
          </cell>
          <cell r="AW1304">
            <v>30987.011828460087</v>
          </cell>
          <cell r="AX1304">
            <v>5085.0676301152807</v>
          </cell>
          <cell r="BA1304">
            <v>36165.745969296382</v>
          </cell>
          <cell r="BI1304">
            <v>43904.727072951369</v>
          </cell>
          <cell r="BJ1304">
            <v>18260.563630005272</v>
          </cell>
          <cell r="BK1304">
            <v>20974.752919187573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T1304">
            <v>16317.945196629069</v>
          </cell>
          <cell r="BU1304">
            <v>16549.710571250002</v>
          </cell>
          <cell r="BV1304">
            <v>17931.50254628</v>
          </cell>
          <cell r="BX1304">
            <v>17274.220260639999</v>
          </cell>
          <cell r="BY1304">
            <v>17427.952187214076</v>
          </cell>
          <cell r="CA1304">
            <v>16878.942198690002</v>
          </cell>
          <cell r="CB1304">
            <v>16826.724211440072</v>
          </cell>
          <cell r="CC1304">
            <v>17068.920730485072</v>
          </cell>
          <cell r="CD1304">
            <v>16787.513250110002</v>
          </cell>
          <cell r="CF1304">
            <v>17759.8121727</v>
          </cell>
          <cell r="CG1304">
            <v>18108.913152915076</v>
          </cell>
          <cell r="CH1304">
            <v>-56134.440557624002</v>
          </cell>
          <cell r="CI1304">
            <v>18171.669679409999</v>
          </cell>
          <cell r="CJ1304">
            <v>17985.129987364078</v>
          </cell>
          <cell r="CK1304">
            <v>5554.7910914260756</v>
          </cell>
          <cell r="CL1304">
            <v>5461.8998840215736</v>
          </cell>
          <cell r="CM1304">
            <v>5538.6268689199997</v>
          </cell>
          <cell r="CO1304">
            <v>5939.51812040608</v>
          </cell>
          <cell r="CP1304">
            <v>6120.8253144220816</v>
          </cell>
          <cell r="CQ1304">
            <v>6055.2877311056818</v>
          </cell>
          <cell r="CR1304">
            <v>5966.6210622512808</v>
          </cell>
          <cell r="CS1304">
            <v>5999.0328277568806</v>
          </cell>
          <cell r="CU1304">
            <v>6154.1684524996826</v>
          </cell>
          <cell r="CW1304">
            <v>6346.4658428652847</v>
          </cell>
          <cell r="CX1304">
            <v>6204.3383883780834</v>
          </cell>
          <cell r="CY1304">
            <v>6403.0703570400829</v>
          </cell>
          <cell r="CZ1304">
            <v>324475.8633665893</v>
          </cell>
          <cell r="DG1304">
            <v>229836.63169704966</v>
          </cell>
          <cell r="DH1304">
            <v>240753.56405372644</v>
          </cell>
          <cell r="DL1304">
            <v>355361.13125892007</v>
          </cell>
          <cell r="DM1304">
            <v>361420.47161929467</v>
          </cell>
          <cell r="DN1304">
            <v>339268.01796696958</v>
          </cell>
          <cell r="DP1304">
            <v>383718.73133107077</v>
          </cell>
          <cell r="DQ1304">
            <v>458709.50296987401</v>
          </cell>
          <cell r="DU1304">
            <v>239958.31622687986</v>
          </cell>
          <cell r="DX1304">
            <v>21942.307784586097</v>
          </cell>
          <cell r="DZ1304">
            <v>1220.1986957927004</v>
          </cell>
          <cell r="EC1304">
            <v>606.39363583249997</v>
          </cell>
          <cell r="EF1304">
            <v>480675.29909766803</v>
          </cell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AD1305">
            <v>47834.285089950179</v>
          </cell>
          <cell r="AF1305">
            <v>62439.690502994978</v>
          </cell>
          <cell r="AQ1305">
            <v>-13729.570723528785</v>
          </cell>
          <cell r="AW1305">
            <v>18205.840426320094</v>
          </cell>
          <cell r="AX1305">
            <v>-47885.956896095027</v>
          </cell>
          <cell r="BA1305">
            <v>29010.895636292164</v>
          </cell>
          <cell r="BI1305">
            <v>43972.381055746853</v>
          </cell>
          <cell r="BJ1305">
            <v>26246.419529569663</v>
          </cell>
          <cell r="BK1305">
            <v>635434.78751456249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T1305">
            <v>32303.721268120564</v>
          </cell>
          <cell r="BU1305">
            <v>34799.3946134</v>
          </cell>
          <cell r="BV1305">
            <v>40082.24837406</v>
          </cell>
          <cell r="BX1305">
            <v>42465.600594559997</v>
          </cell>
          <cell r="BY1305">
            <v>42978.693050345777</v>
          </cell>
          <cell r="CA1305">
            <v>40923.738689040001</v>
          </cell>
          <cell r="CB1305">
            <v>40792.279016332868</v>
          </cell>
          <cell r="CC1305">
            <v>42083.840713057369</v>
          </cell>
          <cell r="CD1305">
            <v>42059.339225600001</v>
          </cell>
          <cell r="CF1305">
            <v>40769.211687110001</v>
          </cell>
          <cell r="CG1305">
            <v>41564.781117460872</v>
          </cell>
          <cell r="CH1305">
            <v>133995.94526859198</v>
          </cell>
          <cell r="CI1305">
            <v>41697.714964749997</v>
          </cell>
          <cell r="CJ1305">
            <v>43598.700610886175</v>
          </cell>
          <cell r="CK1305">
            <v>28058.707083692476</v>
          </cell>
          <cell r="CL1305">
            <v>27584.472584079569</v>
          </cell>
          <cell r="CM1305">
            <v>27967.08687141</v>
          </cell>
          <cell r="CO1305">
            <v>30645.738463252579</v>
          </cell>
          <cell r="CP1305">
            <v>31579.955181222082</v>
          </cell>
          <cell r="CQ1305">
            <v>31242.993377226874</v>
          </cell>
          <cell r="CR1305">
            <v>30809.114733898477</v>
          </cell>
          <cell r="CS1305">
            <v>30958.465503222476</v>
          </cell>
          <cell r="CU1305">
            <v>31758.904286152672</v>
          </cell>
          <cell r="CW1305">
            <v>32751.144275163977</v>
          </cell>
          <cell r="CX1305">
            <v>32209.884158710571</v>
          </cell>
          <cell r="CY1305">
            <v>32347.918123650074</v>
          </cell>
          <cell r="CZ1305">
            <v>350639.21122308128</v>
          </cell>
          <cell r="DG1305">
            <v>235960.06128998403</v>
          </cell>
          <cell r="DH1305">
            <v>248059.69121046725</v>
          </cell>
          <cell r="DL1305">
            <v>364993.55304560007</v>
          </cell>
          <cell r="DM1305">
            <v>369357.6244943465</v>
          </cell>
          <cell r="DN1305">
            <v>350837.29761861445</v>
          </cell>
          <cell r="DP1305">
            <v>395513.89441675018</v>
          </cell>
          <cell r="DQ1305">
            <v>472745.92376798199</v>
          </cell>
          <cell r="DU1305">
            <v>247803.33521676133</v>
          </cell>
          <cell r="DX1305">
            <v>43445.964490031896</v>
          </cell>
          <cell r="DZ1305">
            <v>24776.486228105299</v>
          </cell>
          <cell r="EC1305">
            <v>26907.095413213101</v>
          </cell>
          <cell r="EF1305">
            <v>496161.48701078084</v>
          </cell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AD1306">
            <v>694272.79937565012</v>
          </cell>
          <cell r="AF1306">
            <v>667230.30270686373</v>
          </cell>
          <cell r="AQ1306">
            <v>587462.20515083196</v>
          </cell>
          <cell r="AW1306">
            <v>1176812.0326294799</v>
          </cell>
          <cell r="AX1306">
            <v>560529.1879210379</v>
          </cell>
          <cell r="BA1306">
            <v>624337.31995082356</v>
          </cell>
          <cell r="BI1306">
            <v>1056681.4037894676</v>
          </cell>
          <cell r="BJ1306">
            <v>621782.64467672643</v>
          </cell>
          <cell r="BK1306">
            <v>635434.78751456249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T1306">
            <v>1428494.4065191173</v>
          </cell>
          <cell r="BU1306">
            <v>1828100.3203908601</v>
          </cell>
          <cell r="BV1306">
            <v>1836678.91086936</v>
          </cell>
          <cell r="BX1306">
            <v>49959.655481260001</v>
          </cell>
          <cell r="BY1306">
            <v>50683.896894541074</v>
          </cell>
          <cell r="CA1306">
            <v>42874.127160780001</v>
          </cell>
          <cell r="CB1306">
            <v>42736.633617040068</v>
          </cell>
          <cell r="CC1306">
            <v>44020.224904669165</v>
          </cell>
          <cell r="CD1306">
            <v>43963.7991377</v>
          </cell>
          <cell r="CF1306">
            <v>46492.742419349997</v>
          </cell>
          <cell r="CG1306">
            <v>47400.818117750168</v>
          </cell>
          <cell r="CH1306">
            <v>158418.58526859197</v>
          </cell>
          <cell r="CI1306">
            <v>47553.976779609999</v>
          </cell>
          <cell r="CJ1306">
            <v>243512.99723797047</v>
          </cell>
          <cell r="CK1306">
            <v>31690.230896977675</v>
          </cell>
          <cell r="CL1306">
            <v>31155.267447133872</v>
          </cell>
          <cell r="CM1306">
            <v>31588.043093939999</v>
          </cell>
          <cell r="CO1306">
            <v>34438.869091207074</v>
          </cell>
          <cell r="CP1306">
            <v>35488.873295088575</v>
          </cell>
          <cell r="CQ1306">
            <v>35110.057487196078</v>
          </cell>
          <cell r="CR1306">
            <v>34619.554004866899</v>
          </cell>
          <cell r="CS1306">
            <v>34789.603769960078</v>
          </cell>
          <cell r="CU1306">
            <v>35689.116194517374</v>
          </cell>
          <cell r="CW1306">
            <v>36804.162294442896</v>
          </cell>
          <cell r="CX1306">
            <v>36172.135891944068</v>
          </cell>
          <cell r="CY1306">
            <v>36300.950476584076</v>
          </cell>
          <cell r="CZ1306">
            <v>481093.62209871277</v>
          </cell>
          <cell r="DG1306">
            <v>555236.91691069445</v>
          </cell>
          <cell r="DH1306">
            <v>581492.19608517608</v>
          </cell>
          <cell r="DL1306">
            <v>702937.33153810014</v>
          </cell>
          <cell r="DM1306">
            <v>711084.93218671205</v>
          </cell>
          <cell r="DN1306">
            <v>705688.3747426921</v>
          </cell>
          <cell r="DP1306">
            <v>686164.05609858537</v>
          </cell>
          <cell r="DQ1306">
            <v>809028.91893898603</v>
          </cell>
          <cell r="DU1306">
            <v>591756.32688962319</v>
          </cell>
          <cell r="DX1306">
            <v>255577.4894167039</v>
          </cell>
          <cell r="DZ1306">
            <v>232630.80393652455</v>
          </cell>
          <cell r="EC1306">
            <v>26907.095413213101</v>
          </cell>
          <cell r="EF1306">
            <v>684578.60135059524</v>
          </cell>
        </row>
        <row r="1307">
          <cell r="DU1307">
            <v>0</v>
          </cell>
          <cell r="DZ1307">
            <v>0</v>
          </cell>
          <cell r="EC1307">
            <v>0</v>
          </cell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AD1308" t="str">
            <v>US$ 1.878,75</v>
          </cell>
          <cell r="AW1308" t="str">
            <v>US$ 1.929.00</v>
          </cell>
          <cell r="BJ1308">
            <v>1813.72</v>
          </cell>
          <cell r="BK1308">
            <v>1831.25</v>
          </cell>
          <cell r="BO1308">
            <v>1790.74</v>
          </cell>
          <cell r="BP1308">
            <v>1784.6</v>
          </cell>
          <cell r="BR1308">
            <v>1764</v>
          </cell>
          <cell r="BU1308">
            <v>1805.98</v>
          </cell>
          <cell r="BV1308">
            <v>1942.7</v>
          </cell>
          <cell r="BX1308">
            <v>1871.49</v>
          </cell>
          <cell r="CA1308">
            <v>1772.82</v>
          </cell>
          <cell r="CB1308">
            <v>1772.32</v>
          </cell>
          <cell r="CC1308">
            <v>1797.83</v>
          </cell>
          <cell r="CD1308">
            <v>1768.19</v>
          </cell>
          <cell r="CF1308">
            <v>1870.6</v>
          </cell>
          <cell r="CH1308">
            <v>1867.82</v>
          </cell>
          <cell r="CI1308">
            <v>1913.98</v>
          </cell>
          <cell r="CJ1308">
            <v>1948.51</v>
          </cell>
          <cell r="CK1308">
            <v>1831.64</v>
          </cell>
          <cell r="CW1308">
            <v>2044.23</v>
          </cell>
          <cell r="CX1308">
            <v>1998.45</v>
          </cell>
          <cell r="CY1308">
            <v>1993.8</v>
          </cell>
          <cell r="CZ1308">
            <v>1925.49</v>
          </cell>
          <cell r="DP1308">
            <v>1800.54</v>
          </cell>
          <cell r="DQ1308">
            <v>1923.02</v>
          </cell>
          <cell r="DU1308">
            <v>0</v>
          </cell>
          <cell r="DZ1308">
            <v>2.0231900000000002E-3</v>
          </cell>
          <cell r="EC1308">
            <v>1960.61</v>
          </cell>
        </row>
        <row r="1309">
          <cell r="DZ1309">
            <v>0</v>
          </cell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AD1310">
            <v>588.20628318743275</v>
          </cell>
          <cell r="AF1310">
            <v>10801.188215038703</v>
          </cell>
          <cell r="AQ1310">
            <v>29391.597306394699</v>
          </cell>
          <cell r="AW1310">
            <v>14353.658772569897</v>
          </cell>
          <cell r="BA1310">
            <v>32657.206648207397</v>
          </cell>
          <cell r="BK1310">
            <v>25866.726517312323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T1310">
            <v>2685.6</v>
          </cell>
          <cell r="BU1310">
            <v>19756.321701320001</v>
          </cell>
          <cell r="BV1310">
            <v>13739.85496859</v>
          </cell>
          <cell r="BX1310">
            <v>12892.62117273</v>
          </cell>
          <cell r="BY1310">
            <v>14015.082880478001</v>
          </cell>
          <cell r="CA1310">
            <v>11578.012517929999</v>
          </cell>
          <cell r="CB1310">
            <v>11537.339029391998</v>
          </cell>
          <cell r="CC1310">
            <v>12371.8612973571</v>
          </cell>
          <cell r="CD1310">
            <v>12837.2</v>
          </cell>
          <cell r="CF1310">
            <v>13563.36146351</v>
          </cell>
          <cell r="CG1310">
            <v>205312</v>
          </cell>
          <cell r="CH1310">
            <v>427.56628824799998</v>
          </cell>
          <cell r="CI1310">
            <v>13860.949642940001</v>
          </cell>
          <cell r="CJ1310">
            <v>36581.065990391799</v>
          </cell>
          <cell r="CK1310">
            <v>12127.253254195601</v>
          </cell>
          <cell r="CL1310">
            <v>11919.435971283301</v>
          </cell>
          <cell r="CM1310">
            <v>12084.32</v>
          </cell>
          <cell r="CO1310">
            <v>415.13233316649962</v>
          </cell>
          <cell r="CP1310">
            <v>426.54247663999962</v>
          </cell>
          <cell r="CQ1310">
            <v>423.14996695319968</v>
          </cell>
          <cell r="CR1310">
            <v>440561.66211119969</v>
          </cell>
          <cell r="CS1310">
            <v>424.94495476159966</v>
          </cell>
          <cell r="CU1310">
            <v>435.78366016499967</v>
          </cell>
          <cell r="CW1310">
            <v>449.27982684269966</v>
          </cell>
          <cell r="CX1310">
            <v>645.40072649249964</v>
          </cell>
          <cell r="CY1310">
            <v>643.71079124999949</v>
          </cell>
          <cell r="CZ1310">
            <v>621.33095747309994</v>
          </cell>
          <cell r="DE1310">
            <v>479.01315302399951</v>
          </cell>
          <cell r="DG1310">
            <v>0</v>
          </cell>
          <cell r="DH1310">
            <v>0</v>
          </cell>
          <cell r="DI1310">
            <v>0</v>
          </cell>
          <cell r="DJ1310">
            <v>452.08781525999956</v>
          </cell>
          <cell r="DK1310">
            <v>424.20363822399958</v>
          </cell>
          <cell r="DL1310">
            <v>426.19277797079957</v>
          </cell>
          <cell r="DM1310">
            <v>0</v>
          </cell>
          <cell r="DN1310">
            <v>145.98848541059959</v>
          </cell>
          <cell r="DP1310">
            <v>145.98848541059959</v>
          </cell>
          <cell r="DQ1310">
            <v>281.66620089520001</v>
          </cell>
          <cell r="DW1310">
            <v>0</v>
          </cell>
          <cell r="DZ1310">
            <v>381.20458391210019</v>
          </cell>
          <cell r="EA1310">
            <v>0</v>
          </cell>
          <cell r="EC1310">
            <v>495.43005039189984</v>
          </cell>
          <cell r="EL1310">
            <v>0</v>
          </cell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AD1311">
            <v>552782.0696682377</v>
          </cell>
          <cell r="AF1311">
            <v>555429.66290534521</v>
          </cell>
          <cell r="AQ1311">
            <v>554210.06780813204</v>
          </cell>
          <cell r="AW1311">
            <v>588387.61533297005</v>
          </cell>
          <cell r="BA1311">
            <v>550332.61140041193</v>
          </cell>
          <cell r="BK1311">
            <v>585621.15457093751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T1311">
            <v>0</v>
          </cell>
          <cell r="BU1311">
            <v>423824.02552540001</v>
          </cell>
          <cell r="BV1311">
            <v>72728.639539540003</v>
          </cell>
          <cell r="BX1311">
            <v>19686.445480810002</v>
          </cell>
          <cell r="BY1311">
            <v>19228.248994963964</v>
          </cell>
          <cell r="CA1311">
            <v>14405.548168089999</v>
          </cell>
          <cell r="CB1311">
            <v>14360.982061887964</v>
          </cell>
          <cell r="CC1311">
            <v>14567.687765371964</v>
          </cell>
          <cell r="CD1311">
            <v>14327.5169676</v>
          </cell>
          <cell r="CF1311">
            <v>15157.337865040001</v>
          </cell>
          <cell r="CG1311">
            <v>15455.282542307961</v>
          </cell>
          <cell r="CH1311">
            <v>188944.86015451196</v>
          </cell>
          <cell r="CI1311">
            <v>15508.842899031961</v>
          </cell>
          <cell r="CJ1311">
            <v>188934.06092757956</v>
          </cell>
          <cell r="CK1311">
            <v>13336.809404653164</v>
          </cell>
          <cell r="CL1311">
            <v>13113.781696116264</v>
          </cell>
          <cell r="CM1311">
            <v>13297.99981646</v>
          </cell>
          <cell r="CO1311">
            <v>28084.218637634465</v>
          </cell>
          <cell r="CP1311">
            <v>28941.50550402646</v>
          </cell>
          <cell r="CQ1311">
            <v>28631.619789137163</v>
          </cell>
          <cell r="CR1311">
            <v>28212.371280504402</v>
          </cell>
          <cell r="CS1311">
            <v>28365.625987441563</v>
          </cell>
          <cell r="CU1311">
            <v>29099.164081852661</v>
          </cell>
          <cell r="CW1311">
            <v>30008.416624734858</v>
          </cell>
          <cell r="CX1311">
            <v>29322.39677707346</v>
          </cell>
          <cell r="CY1311">
            <v>29254.16932829396</v>
          </cell>
          <cell r="CZ1311">
            <v>155996.42777465036</v>
          </cell>
          <cell r="DE1311">
            <v>324921.27206062071</v>
          </cell>
          <cell r="DG1311">
            <v>0</v>
          </cell>
          <cell r="DH1311">
            <v>340190.65616448951</v>
          </cell>
          <cell r="DI1311">
            <v>0</v>
          </cell>
          <cell r="DJ1311">
            <v>0</v>
          </cell>
          <cell r="DK1311">
            <v>0</v>
          </cell>
          <cell r="DL1311">
            <v>347124.11246391985</v>
          </cell>
          <cell r="DM1311">
            <v>349240.25692919316</v>
          </cell>
          <cell r="DN1311">
            <v>365994.16399775154</v>
          </cell>
          <cell r="DP1311">
            <v>302299.3362821039</v>
          </cell>
          <cell r="DQ1311">
            <v>0</v>
          </cell>
          <cell r="DW1311">
            <v>0</v>
          </cell>
          <cell r="DZ1311">
            <v>231029.40065681969</v>
          </cell>
          <cell r="EA1311">
            <v>0</v>
          </cell>
          <cell r="EC1311">
            <v>25805.271726988696</v>
          </cell>
          <cell r="EL1311">
            <v>0</v>
          </cell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AD1312">
            <v>69211.239048225078</v>
          </cell>
          <cell r="AF1312">
            <v>81352.729428885781</v>
          </cell>
          <cell r="AQ1312">
            <v>1813.1536332675853</v>
          </cell>
          <cell r="AW1312">
            <v>30987.011828460087</v>
          </cell>
          <cell r="BA1312">
            <v>36165.745969296382</v>
          </cell>
          <cell r="BK1312">
            <v>20974.752919187573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T1312">
            <v>273.89999999999998</v>
          </cell>
          <cell r="BU1312">
            <v>16549.710571250002</v>
          </cell>
          <cell r="BV1312">
            <v>17931.50254628</v>
          </cell>
          <cell r="BX1312">
            <v>17274.220260639999</v>
          </cell>
          <cell r="BY1312">
            <v>17427.952187214076</v>
          </cell>
          <cell r="CA1312">
            <v>16878.942198690002</v>
          </cell>
          <cell r="CB1312">
            <v>16826.724211440072</v>
          </cell>
          <cell r="CC1312">
            <v>17068.920730485072</v>
          </cell>
          <cell r="CD1312">
            <v>16787.513250110002</v>
          </cell>
          <cell r="CF1312">
            <v>17759.8121727</v>
          </cell>
          <cell r="CG1312">
            <v>18108.913152915076</v>
          </cell>
          <cell r="CH1312">
            <v>-56134.440557624002</v>
          </cell>
          <cell r="CI1312">
            <v>18171.669679410079</v>
          </cell>
          <cell r="CJ1312">
            <v>17985.129987364078</v>
          </cell>
          <cell r="CK1312">
            <v>5554.7910914260756</v>
          </cell>
          <cell r="CL1312">
            <v>5461.8998840215736</v>
          </cell>
          <cell r="CM1312">
            <v>5538.6268689199997</v>
          </cell>
          <cell r="CO1312">
            <v>5939.51812040608</v>
          </cell>
          <cell r="CP1312">
            <v>6120.8253144220816</v>
          </cell>
          <cell r="CQ1312">
            <v>6055.2877311056818</v>
          </cell>
          <cell r="CR1312">
            <v>5966.6210622512799</v>
          </cell>
          <cell r="CS1312">
            <v>5999.0328277568806</v>
          </cell>
          <cell r="CU1312">
            <v>6154.1684524996826</v>
          </cell>
          <cell r="CW1312">
            <v>6346.4658428652847</v>
          </cell>
          <cell r="CX1312">
            <v>6204.3383883780834</v>
          </cell>
          <cell r="CY1312">
            <v>6403.0703570400829</v>
          </cell>
          <cell r="CZ1312">
            <v>324475.8633665893</v>
          </cell>
          <cell r="DE1312">
            <v>229836.63169704966</v>
          </cell>
          <cell r="DG1312">
            <v>0</v>
          </cell>
          <cell r="DH1312">
            <v>240753.56405372644</v>
          </cell>
          <cell r="DI1312">
            <v>0</v>
          </cell>
          <cell r="DJ1312">
            <v>0</v>
          </cell>
          <cell r="DK1312">
            <v>0</v>
          </cell>
          <cell r="DL1312">
            <v>355361.13125892007</v>
          </cell>
          <cell r="DM1312">
            <v>361420.47161929467</v>
          </cell>
          <cell r="DN1312">
            <v>339268.01796696958</v>
          </cell>
          <cell r="DP1312">
            <v>383718.73133107077</v>
          </cell>
          <cell r="DQ1312">
            <v>0</v>
          </cell>
          <cell r="DW1312">
            <v>0</v>
          </cell>
          <cell r="DZ1312">
            <v>1220.1986957927004</v>
          </cell>
          <cell r="EA1312">
            <v>0</v>
          </cell>
          <cell r="EC1312">
            <v>606.39363583249997</v>
          </cell>
          <cell r="EL1312">
            <v>0</v>
          </cell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AD1313">
            <v>71691.284375999996</v>
          </cell>
          <cell r="AF1313">
            <v>19646.722157593602</v>
          </cell>
          <cell r="AQ1313">
            <v>2047.3864030740001</v>
          </cell>
          <cell r="AW1313">
            <v>2069.6059674000003</v>
          </cell>
          <cell r="BA1313">
            <v>5085.5018269679986</v>
          </cell>
          <cell r="BK1313">
            <v>2756.284878125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T1313">
            <v>980077.39750837488</v>
          </cell>
          <cell r="BU1313">
            <v>1362978.93480045</v>
          </cell>
          <cell r="BV1313">
            <v>1730369.16006425</v>
          </cell>
          <cell r="BX1313">
            <v>106.36856709</v>
          </cell>
          <cell r="BY1313">
            <v>12.612831885</v>
          </cell>
          <cell r="CA1313">
            <v>11.624276070000001</v>
          </cell>
          <cell r="CB1313">
            <v>11.58831432</v>
          </cell>
          <cell r="CC1313">
            <v>0</v>
          </cell>
          <cell r="CD1313">
            <v>11.56131032</v>
          </cell>
          <cell r="CF1313">
            <v>12.2309181</v>
          </cell>
          <cell r="CG1313">
            <v>12.471338744999999</v>
          </cell>
          <cell r="CH1313">
            <v>25180.599383455999</v>
          </cell>
          <cell r="CI1313">
            <v>12.51455823</v>
          </cell>
          <cell r="CJ1313">
            <v>12.740332635</v>
          </cell>
          <cell r="CK1313">
            <v>671.37714670280002</v>
          </cell>
          <cell r="CL1313">
            <v>660.14989571269996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U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E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W1313">
            <v>0</v>
          </cell>
          <cell r="DZ1313">
            <v>0</v>
          </cell>
          <cell r="EA1313">
            <v>0</v>
          </cell>
          <cell r="EC1313">
            <v>0</v>
          </cell>
          <cell r="EL1313">
            <v>0</v>
          </cell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AD1315">
            <v>0</v>
          </cell>
          <cell r="AF1315">
            <v>0</v>
          </cell>
          <cell r="AQ1315">
            <v>0</v>
          </cell>
          <cell r="AU1315">
            <v>0</v>
          </cell>
          <cell r="AW1315">
            <v>0</v>
          </cell>
          <cell r="BK1315">
            <v>67756.249999999985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T1315">
            <v>0</v>
          </cell>
          <cell r="BU1315">
            <v>0</v>
          </cell>
          <cell r="BX1315">
            <v>37.4298</v>
          </cell>
          <cell r="BY1315">
            <v>38.580199999999998</v>
          </cell>
          <cell r="CA1315">
            <v>35.556399999999996</v>
          </cell>
          <cell r="CB1315">
            <v>35.446399999999997</v>
          </cell>
          <cell r="CC1315">
            <v>0</v>
          </cell>
          <cell r="CD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38.970199999999998</v>
          </cell>
          <cell r="CK1315">
            <v>0</v>
          </cell>
          <cell r="CL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U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129743.53791319831</v>
          </cell>
          <cell r="DE1315">
            <v>312989.37885296636</v>
          </cell>
          <cell r="DG1315">
            <v>0</v>
          </cell>
          <cell r="DH1315">
            <v>0</v>
          </cell>
          <cell r="DI1315">
            <v>0</v>
          </cell>
          <cell r="DJ1315">
            <v>330542.60843013995</v>
          </cell>
          <cell r="DK1315">
            <v>0</v>
          </cell>
          <cell r="DL1315">
            <v>330542.60843013995</v>
          </cell>
          <cell r="DM1315">
            <v>333191.03491230443</v>
          </cell>
          <cell r="DN1315">
            <v>350330.83391805564</v>
          </cell>
          <cell r="DW1315">
            <v>0</v>
          </cell>
          <cell r="DZ1315">
            <v>204490.15195427003</v>
          </cell>
          <cell r="EA1315">
            <v>0</v>
          </cell>
          <cell r="EC1315">
            <v>0</v>
          </cell>
          <cell r="EL1315">
            <v>0</v>
          </cell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</row>
        <row r="1318">
          <cell r="DZ1318">
            <v>0</v>
          </cell>
        </row>
        <row r="1320">
          <cell r="H1320" t="str">
            <v>ESTADO DE RESULTADOS</v>
          </cell>
        </row>
        <row r="1321">
          <cell r="DZ1321">
            <v>0</v>
          </cell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AD1322">
            <v>577.52413703660011</v>
          </cell>
          <cell r="AQ1322">
            <v>7781.4728732557924</v>
          </cell>
          <cell r="AX1322">
            <v>0</v>
          </cell>
          <cell r="BI1322">
            <v>117.51928887420002</v>
          </cell>
          <cell r="BJ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CB1322">
            <v>2415.9090238799999</v>
          </cell>
          <cell r="CH1322">
            <v>2415.9090238799999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Z1322">
            <v>118.12494126510002</v>
          </cell>
          <cell r="DN1322">
            <v>248.8622756604</v>
          </cell>
          <cell r="DQ1322">
            <v>269.83432035999999</v>
          </cell>
          <cell r="DX1322">
            <v>2130.6064922165001</v>
          </cell>
          <cell r="DZ1322">
            <v>2109.8334152285001</v>
          </cell>
          <cell r="EB1322">
            <v>252.64817171999999</v>
          </cell>
          <cell r="EC1322">
            <v>0</v>
          </cell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AF1323">
            <v>0</v>
          </cell>
          <cell r="AQ1323">
            <v>20.692141874099999</v>
          </cell>
          <cell r="AW1323">
            <v>20.91670641</v>
          </cell>
          <cell r="AX1323">
            <v>0</v>
          </cell>
          <cell r="BA1323">
            <v>19.798004180700001</v>
          </cell>
          <cell r="BK1323">
            <v>54.434565499999998</v>
          </cell>
          <cell r="BN1323">
            <v>54.255024325600004</v>
          </cell>
          <cell r="BO1323">
            <v>53.230391166399997</v>
          </cell>
          <cell r="CA1323">
            <v>0</v>
          </cell>
          <cell r="CB1323">
            <v>33.512774679999993</v>
          </cell>
          <cell r="CH1323">
            <v>33.512774679999993</v>
          </cell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AQ1324">
            <v>0</v>
          </cell>
          <cell r="AX1324">
            <v>0</v>
          </cell>
          <cell r="CA1324">
            <v>0</v>
          </cell>
          <cell r="CB1324">
            <v>298.82161161599998</v>
          </cell>
          <cell r="CH1324">
            <v>298.82161161599998</v>
          </cell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AQ1325">
            <v>0</v>
          </cell>
          <cell r="AX1325">
            <v>0</v>
          </cell>
          <cell r="CA1325">
            <v>0</v>
          </cell>
          <cell r="CB1325">
            <v>1069.768702376</v>
          </cell>
          <cell r="CH1325">
            <v>1069.768702376</v>
          </cell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AQ1326">
            <v>0</v>
          </cell>
          <cell r="AX1326">
            <v>0</v>
          </cell>
          <cell r="CA1326">
            <v>0</v>
          </cell>
          <cell r="CB1326">
            <v>17.968438047999999</v>
          </cell>
          <cell r="CH1326">
            <v>17.968438047999999</v>
          </cell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AQ1327">
            <v>0</v>
          </cell>
          <cell r="AX1327">
            <v>0</v>
          </cell>
          <cell r="CA1327">
            <v>0</v>
          </cell>
          <cell r="CB1327">
            <v>539.05272035999985</v>
          </cell>
          <cell r="CH1327">
            <v>539.05272035999985</v>
          </cell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AQ1328">
            <v>0</v>
          </cell>
          <cell r="AX1328">
            <v>0</v>
          </cell>
          <cell r="BT1328">
            <v>25.962093899999999</v>
          </cell>
          <cell r="BU1328">
            <v>26.537070119999999</v>
          </cell>
          <cell r="CA1328">
            <v>0</v>
          </cell>
          <cell r="CB1328">
            <v>456.78477679999997</v>
          </cell>
          <cell r="CH1328">
            <v>456.78477679999997</v>
          </cell>
          <cell r="CI1328">
            <v>699.13817417999996</v>
          </cell>
          <cell r="CK1328">
            <v>669.0610379228001</v>
          </cell>
          <cell r="CL1328">
            <v>657.87251856770001</v>
          </cell>
          <cell r="CM1328">
            <v>667.11409675000004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U1328">
            <v>0</v>
          </cell>
          <cell r="CW1328">
            <v>125.40940159770001</v>
          </cell>
          <cell r="CX1328">
            <v>122.60089061550002</v>
          </cell>
          <cell r="CY1328">
            <v>211.55727306600002</v>
          </cell>
          <cell r="CZ1328">
            <v>86.184123694200011</v>
          </cell>
          <cell r="DG1328">
            <v>77.608926719999999</v>
          </cell>
          <cell r="DH1328">
            <v>86.276450519999997</v>
          </cell>
          <cell r="DL1328">
            <v>26403.941621999998</v>
          </cell>
          <cell r="DN1328">
            <v>306.56115368000002</v>
          </cell>
          <cell r="DR1328">
            <v>72.590850929999988</v>
          </cell>
          <cell r="DU1328">
            <v>86.671507844999994</v>
          </cell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AQ1329">
            <v>0</v>
          </cell>
          <cell r="AX1329">
            <v>0</v>
          </cell>
          <cell r="CA1329">
            <v>0</v>
          </cell>
          <cell r="CI1329">
            <v>0</v>
          </cell>
          <cell r="CK1329">
            <v>0</v>
          </cell>
          <cell r="CM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U1329">
            <v>0</v>
          </cell>
          <cell r="CW1329">
            <v>91.498876223400018</v>
          </cell>
          <cell r="CX1329">
            <v>89.449782651000007</v>
          </cell>
          <cell r="CY1329">
            <v>19087.464857999999</v>
          </cell>
          <cell r="CZ1329">
            <v>18433.505220900002</v>
          </cell>
          <cell r="DG1329">
            <v>0</v>
          </cell>
          <cell r="DH1329">
            <v>0</v>
          </cell>
          <cell r="DL1329">
            <v>32525.7124</v>
          </cell>
          <cell r="DN1329">
            <v>0</v>
          </cell>
          <cell r="DR1329">
            <v>0</v>
          </cell>
          <cell r="DU1329">
            <v>0</v>
          </cell>
        </row>
        <row r="1330">
          <cell r="H1330" t="str">
            <v>Portafolio de Inversiones Suramericana</v>
          </cell>
          <cell r="AQ1330">
            <v>0</v>
          </cell>
          <cell r="AX1330">
            <v>0</v>
          </cell>
          <cell r="CA1330">
            <v>0</v>
          </cell>
          <cell r="CI1330">
            <v>0</v>
          </cell>
          <cell r="CK1330">
            <v>0</v>
          </cell>
          <cell r="CM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U1330">
            <v>0</v>
          </cell>
          <cell r="CW1330">
            <v>19570.251924299999</v>
          </cell>
          <cell r="CX1330">
            <v>19131.9812145</v>
          </cell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AQ1331">
            <v>0</v>
          </cell>
          <cell r="AX1331">
            <v>0</v>
          </cell>
          <cell r="CA1331">
            <v>0</v>
          </cell>
          <cell r="CI1331">
            <v>17.722134149999999</v>
          </cell>
          <cell r="CK1331">
            <v>16.9597225684</v>
          </cell>
          <cell r="CL1331">
            <v>16.676109903099999</v>
          </cell>
          <cell r="CM1331">
            <v>16.910370449999998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S1331">
            <v>0</v>
          </cell>
          <cell r="CU1331">
            <v>0</v>
          </cell>
          <cell r="CW1331">
            <v>14.309609999999999</v>
          </cell>
          <cell r="CX1331">
            <v>0</v>
          </cell>
          <cell r="CY1331">
            <v>0</v>
          </cell>
          <cell r="CZ1331">
            <v>0</v>
          </cell>
          <cell r="DG1331">
            <v>0</v>
          </cell>
          <cell r="DH1331">
            <v>0</v>
          </cell>
          <cell r="DL1331">
            <v>12168.593661999999</v>
          </cell>
          <cell r="DN1331">
            <v>114.69135758840001</v>
          </cell>
          <cell r="DQ1331">
            <v>100.9510309918</v>
          </cell>
          <cell r="DR1331">
            <v>0</v>
          </cell>
          <cell r="DU1331">
            <v>0</v>
          </cell>
          <cell r="DX1331">
            <v>373.47298935520001</v>
          </cell>
          <cell r="DZ1331">
            <v>290.49568976999996</v>
          </cell>
          <cell r="EB1331">
            <v>94.521309888599987</v>
          </cell>
          <cell r="EC1331">
            <v>154.38243104439999</v>
          </cell>
          <cell r="EF1331">
            <v>76.582624437600003</v>
          </cell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AD1332">
            <v>121.34875131730001</v>
          </cell>
          <cell r="AQ1332">
            <v>196.50158285399996</v>
          </cell>
          <cell r="AW1332">
            <v>191.85019962000001</v>
          </cell>
          <cell r="AX1332">
            <v>40.171369243049796</v>
          </cell>
          <cell r="BA1332">
            <v>84.0508424856</v>
          </cell>
          <cell r="BI1332">
            <v>13241.911752980101</v>
          </cell>
          <cell r="BJ1332">
            <v>13613.438638197198</v>
          </cell>
          <cell r="BK1332">
            <v>13487.435588875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T1332">
            <v>5276.7386395994999</v>
          </cell>
          <cell r="BU1332">
            <v>3252.2619881700002</v>
          </cell>
          <cell r="BV1332">
            <v>2011.0967554599999</v>
          </cell>
          <cell r="BX1332">
            <v>44.413358510000002</v>
          </cell>
          <cell r="BY1332">
            <v>44.048268196499997</v>
          </cell>
          <cell r="CA1332">
            <v>36.425700650000003</v>
          </cell>
          <cell r="CB1332">
            <v>5.3806163839999996</v>
          </cell>
          <cell r="CC1332">
            <v>26.879410264899995</v>
          </cell>
          <cell r="CD1332">
            <v>21.067276570000001</v>
          </cell>
          <cell r="CG1332">
            <v>11.166106380299999</v>
          </cell>
          <cell r="CH1332">
            <v>5.3806163839999996</v>
          </cell>
          <cell r="CI1332">
            <v>27.37064131</v>
          </cell>
          <cell r="CJ1332">
            <v>48.217360817599996</v>
          </cell>
          <cell r="CK1332">
            <v>15.520383223600003</v>
          </cell>
          <cell r="CL1332">
            <v>10.199173660300001</v>
          </cell>
          <cell r="CM1332">
            <v>5.3768940599999997</v>
          </cell>
          <cell r="CO1332">
            <v>941.48024650000013</v>
          </cell>
          <cell r="CP1332">
            <v>812.27859999999998</v>
          </cell>
          <cell r="CQ1332">
            <v>642.14336120000007</v>
          </cell>
          <cell r="CR1332">
            <v>17795.282702799999</v>
          </cell>
          <cell r="CS1332">
            <v>308.95864479999995</v>
          </cell>
          <cell r="CU1332">
            <v>166532.18290000001</v>
          </cell>
          <cell r="CW1332">
            <v>4195.3782782481003</v>
          </cell>
          <cell r="CX1332">
            <v>4101.2534433555002</v>
          </cell>
          <cell r="CY1332">
            <v>4091.4725737020008</v>
          </cell>
          <cell r="CZ1332">
            <v>0</v>
          </cell>
          <cell r="DG1332">
            <v>2.3555827200000001</v>
          </cell>
          <cell r="DH1332">
            <v>2.042770296</v>
          </cell>
          <cell r="DL1332">
            <v>757.34623199999999</v>
          </cell>
          <cell r="DN1332">
            <v>5.6104636800000005</v>
          </cell>
          <cell r="DQ1332">
            <v>4.0150926882000002</v>
          </cell>
          <cell r="DR1332">
            <v>2.6878341025999997</v>
          </cell>
          <cell r="DU1332">
            <v>1.3779058578999999</v>
          </cell>
          <cell r="DX1332">
            <v>14.3448387588</v>
          </cell>
          <cell r="DZ1332">
            <v>12.5890165284</v>
          </cell>
          <cell r="EB1332">
            <v>4.0986592289999999</v>
          </cell>
          <cell r="EC1332">
            <v>10.2647148367</v>
          </cell>
          <cell r="EF1332">
            <v>0.2517198128</v>
          </cell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AD1333">
            <v>239.453630949</v>
          </cell>
          <cell r="AQ1333">
            <v>0.77762817499999992</v>
          </cell>
          <cell r="AW1333">
            <v>0</v>
          </cell>
          <cell r="AX1333">
            <v>0</v>
          </cell>
          <cell r="BI1333">
            <v>308.81312954819987</v>
          </cell>
          <cell r="BJ1333">
            <v>316.75172451439988</v>
          </cell>
          <cell r="BK1333">
            <v>319.81343718749986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T1333">
            <v>308.30248000049994</v>
          </cell>
          <cell r="BU1333">
            <v>171.05810930999999</v>
          </cell>
          <cell r="BV1333">
            <v>18.333667869999999</v>
          </cell>
          <cell r="BX1333">
            <v>17.66164414</v>
          </cell>
          <cell r="BY1333">
            <v>18.204472462099986</v>
          </cell>
          <cell r="CA1333">
            <v>16.77766068</v>
          </cell>
          <cell r="CJ1333">
            <v>18.388498057099984</v>
          </cell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AD1334">
            <v>27472.532974039397</v>
          </cell>
          <cell r="AQ1334">
            <v>3186.0684274517998</v>
          </cell>
          <cell r="AW1334">
            <v>3220.64570718</v>
          </cell>
          <cell r="AX1334">
            <v>3649.3811139299996</v>
          </cell>
          <cell r="BA1334">
            <v>3048.3937540386</v>
          </cell>
          <cell r="BI1334">
            <v>13472.437737039301</v>
          </cell>
          <cell r="BJ1334">
            <v>1138.5934000052002</v>
          </cell>
          <cell r="BK1334">
            <v>338.83574800000002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T1334">
            <v>50.787025471499994</v>
          </cell>
          <cell r="BU1334">
            <v>51.911793449999998</v>
          </cell>
          <cell r="CB1334">
            <v>3256.1274239999998</v>
          </cell>
          <cell r="CC1334">
            <v>16.966499254299997</v>
          </cell>
          <cell r="CD1334">
            <v>16.686780349999999</v>
          </cell>
          <cell r="CF1334">
            <v>16.707956022000001</v>
          </cell>
          <cell r="CH1334">
            <v>3256.1274239999998</v>
          </cell>
          <cell r="CK1334">
            <v>0</v>
          </cell>
          <cell r="CO1334">
            <v>0</v>
          </cell>
          <cell r="CP1334">
            <v>0</v>
          </cell>
          <cell r="CR1334">
            <v>472.66716720000005</v>
          </cell>
          <cell r="CS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G1334">
            <v>0</v>
          </cell>
          <cell r="DH1334">
            <v>0</v>
          </cell>
          <cell r="DN1334">
            <v>34.940626356400003</v>
          </cell>
          <cell r="DR1334">
            <v>0</v>
          </cell>
          <cell r="DU1334">
            <v>0</v>
          </cell>
          <cell r="DX1334">
            <v>0</v>
          </cell>
          <cell r="DZ1334">
            <v>0</v>
          </cell>
          <cell r="EB1334">
            <v>0</v>
          </cell>
          <cell r="EC1334">
            <v>0</v>
          </cell>
          <cell r="EF1334">
            <v>0</v>
          </cell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AD1335">
            <v>28410.859493342297</v>
          </cell>
          <cell r="AQ1335">
            <v>11185.512653610691</v>
          </cell>
          <cell r="AW1335">
            <v>3433.4120345099996</v>
          </cell>
          <cell r="AX1335">
            <v>3689.5524831730495</v>
          </cell>
          <cell r="BA1335">
            <v>3152.2420529558999</v>
          </cell>
          <cell r="BI1335">
            <v>27140.681908441798</v>
          </cell>
          <cell r="BJ1335">
            <v>15189.3263870455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T1335">
            <v>5661.7902389714991</v>
          </cell>
          <cell r="BU1335">
            <v>3501.7689610500001</v>
          </cell>
          <cell r="BV1335">
            <v>2029.4304233299999</v>
          </cell>
          <cell r="BX1335">
            <v>62.075002650000002</v>
          </cell>
          <cell r="BY1335">
            <v>62.252740658599983</v>
          </cell>
          <cell r="CA1335">
            <v>53.20336133</v>
          </cell>
          <cell r="CB1335">
            <v>5677.4170642640001</v>
          </cell>
          <cell r="CC1335">
            <v>43.845909519199992</v>
          </cell>
          <cell r="CD1335">
            <v>37.754056919999996</v>
          </cell>
          <cell r="CF1335">
            <v>16.707956022000001</v>
          </cell>
          <cell r="CG1335">
            <v>11.166106380299999</v>
          </cell>
          <cell r="CH1335">
            <v>5677.4170642640001</v>
          </cell>
          <cell r="CI1335">
            <v>744.23094964999996</v>
          </cell>
          <cell r="CJ1335">
            <v>66.605858874699976</v>
          </cell>
          <cell r="CK1335">
            <v>701.54114371480011</v>
          </cell>
          <cell r="CL1335">
            <v>684.7478021311</v>
          </cell>
          <cell r="CM1335">
            <v>689.40136126000004</v>
          </cell>
          <cell r="CO1335">
            <v>18655.929173</v>
          </cell>
          <cell r="CP1335">
            <v>19067.471230500003</v>
          </cell>
          <cell r="CQ1335">
            <v>18701.8719576</v>
          </cell>
          <cell r="CR1335">
            <v>0</v>
          </cell>
          <cell r="CS1335">
            <v>308.95864479999995</v>
          </cell>
          <cell r="CU1335">
            <v>166532.18290000001</v>
          </cell>
          <cell r="CW1335">
            <v>23996.848090369196</v>
          </cell>
          <cell r="CX1335">
            <v>23445.285331121999</v>
          </cell>
          <cell r="CY1335">
            <v>23390.494704768</v>
          </cell>
          <cell r="CZ1335">
            <v>22588.830673437005</v>
          </cell>
          <cell r="DG1335">
            <v>79.96450944</v>
          </cell>
          <cell r="DH1335">
            <v>88.319220815999998</v>
          </cell>
          <cell r="DL1335">
            <v>71855.593916000013</v>
          </cell>
          <cell r="DN1335">
            <v>710.66587696519991</v>
          </cell>
          <cell r="DQ1335">
            <v>374.80044404</v>
          </cell>
          <cell r="DR1335">
            <v>75.278685032599981</v>
          </cell>
          <cell r="DU1335">
            <v>88.049413702899997</v>
          </cell>
          <cell r="DX1335">
            <v>2518.4243203305</v>
          </cell>
          <cell r="DZ1335">
            <v>2412.9181215269004</v>
          </cell>
          <cell r="EB1335">
            <v>351.26814083760001</v>
          </cell>
          <cell r="EC1335">
            <v>164.64714588109999</v>
          </cell>
          <cell r="EF1335">
            <v>76.834344250400008</v>
          </cell>
        </row>
        <row r="1336">
          <cell r="AQ1336">
            <v>0</v>
          </cell>
          <cell r="CK1336">
            <v>0</v>
          </cell>
          <cell r="CL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U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H1336">
            <v>0</v>
          </cell>
          <cell r="DN1336">
            <v>0</v>
          </cell>
          <cell r="DR1336">
            <v>0</v>
          </cell>
          <cell r="DU1336">
            <v>0</v>
          </cell>
          <cell r="DX1336">
            <v>0</v>
          </cell>
          <cell r="EB1336">
            <v>0</v>
          </cell>
          <cell r="EF1336">
            <v>0</v>
          </cell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AQ1337">
            <v>0</v>
          </cell>
          <cell r="CA1337">
            <v>0</v>
          </cell>
          <cell r="CI1337">
            <v>0</v>
          </cell>
          <cell r="CK1337">
            <v>0</v>
          </cell>
          <cell r="CL1337">
            <v>0</v>
          </cell>
          <cell r="CM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G1337">
            <v>0</v>
          </cell>
          <cell r="DH1337">
            <v>0</v>
          </cell>
          <cell r="DN1337">
            <v>0</v>
          </cell>
          <cell r="DR1337">
            <v>0</v>
          </cell>
          <cell r="DU1337">
            <v>0</v>
          </cell>
          <cell r="DX1337">
            <v>0</v>
          </cell>
          <cell r="DZ1337">
            <v>0</v>
          </cell>
          <cell r="EB1337">
            <v>0</v>
          </cell>
          <cell r="EC1337">
            <v>0</v>
          </cell>
          <cell r="EF1337">
            <v>0</v>
          </cell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AQ1338">
            <v>0</v>
          </cell>
          <cell r="BY1338">
            <v>1495.4569392382002</v>
          </cell>
          <cell r="CA1338">
            <v>0</v>
          </cell>
          <cell r="CC1338">
            <v>0</v>
          </cell>
          <cell r="CI1338">
            <v>0</v>
          </cell>
          <cell r="CM1338">
            <v>1826.6131674600001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W1338">
            <v>1159.0784100000001</v>
          </cell>
          <cell r="CX1338">
            <v>1133.1211499999999</v>
          </cell>
          <cell r="CY1338">
            <v>1130.4846</v>
          </cell>
          <cell r="CZ1338">
            <v>0</v>
          </cell>
          <cell r="DG1338">
            <v>0</v>
          </cell>
          <cell r="DH1338">
            <v>0</v>
          </cell>
          <cell r="DN1338">
            <v>0</v>
          </cell>
          <cell r="DR1338">
            <v>0</v>
          </cell>
          <cell r="DU1338">
            <v>0</v>
          </cell>
          <cell r="DX1338">
            <v>0</v>
          </cell>
          <cell r="DZ1338">
            <v>0</v>
          </cell>
          <cell r="EB1338">
            <v>0</v>
          </cell>
          <cell r="EC1338">
            <v>0</v>
          </cell>
          <cell r="EF1338">
            <v>0</v>
          </cell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AD1339">
            <v>0</v>
          </cell>
          <cell r="AQ1339">
            <v>0</v>
          </cell>
          <cell r="AX1339">
            <v>0</v>
          </cell>
          <cell r="BI1339">
            <v>52.219050078599999</v>
          </cell>
          <cell r="BJ1339">
            <v>53.562452570399998</v>
          </cell>
          <cell r="BK1339">
            <v>54.080145375000001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T1339">
            <v>30.348157676999993</v>
          </cell>
          <cell r="BV1339">
            <v>1640.5640691599999</v>
          </cell>
          <cell r="BX1339">
            <v>1450.8647996699999</v>
          </cell>
          <cell r="CA1339">
            <v>1378.24752371</v>
          </cell>
          <cell r="CC1339">
            <v>685.71551805039996</v>
          </cell>
          <cell r="CI1339">
            <v>0</v>
          </cell>
          <cell r="CJ1339">
            <v>1585.0228248678</v>
          </cell>
          <cell r="CK1339">
            <v>0</v>
          </cell>
          <cell r="CM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U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G1339">
            <v>14.304</v>
          </cell>
          <cell r="DH1339">
            <v>15.901499999999999</v>
          </cell>
          <cell r="DN1339">
            <v>0</v>
          </cell>
          <cell r="DR1339">
            <v>13.379125</v>
          </cell>
          <cell r="DU1339">
            <v>15.9743125</v>
          </cell>
          <cell r="DX1339">
            <v>2046.9015218135999</v>
          </cell>
          <cell r="DZ1339">
            <v>1992.1818414797001</v>
          </cell>
          <cell r="EB1339">
            <v>0</v>
          </cell>
          <cell r="EC1339">
            <v>1556.2667140198998</v>
          </cell>
          <cell r="EF1339">
            <v>0</v>
          </cell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AD1340">
            <v>28688.320942567007</v>
          </cell>
          <cell r="AQ1340">
            <v>0</v>
          </cell>
          <cell r="AX1340">
            <v>20520.847026181367</v>
          </cell>
          <cell r="BO1340">
            <v>0</v>
          </cell>
          <cell r="CA1340">
            <v>0</v>
          </cell>
          <cell r="CI1340">
            <v>1914.2977206800001</v>
          </cell>
          <cell r="CK1340">
            <v>1831.94405224</v>
          </cell>
          <cell r="CL1340">
            <v>1801.30896766</v>
          </cell>
          <cell r="CM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G1340">
            <v>0</v>
          </cell>
          <cell r="DH1340">
            <v>0</v>
          </cell>
          <cell r="DN1340">
            <v>0</v>
          </cell>
          <cell r="DR1340">
            <v>0</v>
          </cell>
          <cell r="DU1340">
            <v>0</v>
          </cell>
          <cell r="DX1340">
            <v>0</v>
          </cell>
          <cell r="DZ1340">
            <v>0</v>
          </cell>
          <cell r="EB1340">
            <v>0</v>
          </cell>
          <cell r="EC1340">
            <v>0</v>
          </cell>
          <cell r="EF1340">
            <v>0</v>
          </cell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AQ1341">
            <v>0</v>
          </cell>
          <cell r="BO1341">
            <v>0</v>
          </cell>
          <cell r="CA1341">
            <v>0</v>
          </cell>
          <cell r="CC1341">
            <v>0</v>
          </cell>
          <cell r="CI1341">
            <v>0</v>
          </cell>
          <cell r="CK1341">
            <v>0</v>
          </cell>
          <cell r="CM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G1341">
            <v>0</v>
          </cell>
          <cell r="DH1341">
            <v>0</v>
          </cell>
          <cell r="DN1341">
            <v>0</v>
          </cell>
          <cell r="DR1341">
            <v>0</v>
          </cell>
          <cell r="DU1341">
            <v>0</v>
          </cell>
          <cell r="DX1341">
            <v>366.93904185079998</v>
          </cell>
          <cell r="DZ1341">
            <v>363.36144411320004</v>
          </cell>
          <cell r="EB1341">
            <v>0</v>
          </cell>
          <cell r="EC1341">
            <v>352.12218375079993</v>
          </cell>
          <cell r="EF1341">
            <v>0</v>
          </cell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AQ1342">
            <v>0</v>
          </cell>
          <cell r="BO1342">
            <v>0</v>
          </cell>
          <cell r="CA1342">
            <v>0</v>
          </cell>
          <cell r="CI1342">
            <v>0</v>
          </cell>
          <cell r="CL1342">
            <v>0</v>
          </cell>
          <cell r="CM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G1342">
            <v>0</v>
          </cell>
          <cell r="DH1342">
            <v>0</v>
          </cell>
          <cell r="DN1342">
            <v>0</v>
          </cell>
          <cell r="DR1342">
            <v>0</v>
          </cell>
          <cell r="DU1342">
            <v>0</v>
          </cell>
          <cell r="DX1342">
            <v>0</v>
          </cell>
          <cell r="DZ1342">
            <v>0</v>
          </cell>
          <cell r="EB1342">
            <v>0</v>
          </cell>
          <cell r="EC1342">
            <v>0</v>
          </cell>
          <cell r="EF1342">
            <v>0</v>
          </cell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AD1343">
            <v>19520.457258720598</v>
          </cell>
          <cell r="AQ1343">
            <v>24096.118089314998</v>
          </cell>
          <cell r="AW1343">
            <v>16149.41984907</v>
          </cell>
          <cell r="AX1343">
            <v>14008.075336009228</v>
          </cell>
          <cell r="BA1343">
            <v>10247.546646945</v>
          </cell>
          <cell r="BI1343">
            <v>44432.068392362693</v>
          </cell>
          <cell r="BJ1343">
            <v>27716.097286193999</v>
          </cell>
          <cell r="BK1343">
            <v>26760.834439687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T1343">
            <v>9791.0401599090001</v>
          </cell>
          <cell r="BU1343">
            <v>5843.8081979799999</v>
          </cell>
          <cell r="BV1343">
            <v>5539.9123443199996</v>
          </cell>
          <cell r="BX1343">
            <v>2.5365426900000001</v>
          </cell>
          <cell r="BY1343">
            <v>461.11712832410001</v>
          </cell>
          <cell r="CA1343">
            <v>0</v>
          </cell>
          <cell r="CC1343">
            <v>0</v>
          </cell>
          <cell r="CI1343">
            <v>0</v>
          </cell>
          <cell r="CJ1343">
            <v>590.20979732140006</v>
          </cell>
          <cell r="CK1343">
            <v>0</v>
          </cell>
          <cell r="CL1343">
            <v>0</v>
          </cell>
          <cell r="CM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U1343">
            <v>0</v>
          </cell>
          <cell r="CW1343">
            <v>3403.9106010339001</v>
          </cell>
          <cell r="CX1343">
            <v>3327.6809070585005</v>
          </cell>
          <cell r="CY1343">
            <v>3319.9380482340002</v>
          </cell>
          <cell r="CZ1343">
            <v>3190.2182999148008</v>
          </cell>
          <cell r="DG1343">
            <v>2019.3885072384001</v>
          </cell>
          <cell r="DH1343">
            <v>1761.5630815199997</v>
          </cell>
          <cell r="DL1343">
            <v>1435.6257158000001</v>
          </cell>
          <cell r="DN1343">
            <v>11075.5478147668</v>
          </cell>
          <cell r="DQ1343">
            <v>5645.2709142654003</v>
          </cell>
          <cell r="DR1343">
            <v>0</v>
          </cell>
          <cell r="DU1343">
            <v>1267.8755090492</v>
          </cell>
          <cell r="DX1343">
            <v>5602.5267537820009</v>
          </cell>
          <cell r="DZ1343">
            <v>3291.7557840492</v>
          </cell>
          <cell r="EB1343">
            <v>6633.2127130037998</v>
          </cell>
          <cell r="EC1343">
            <v>0</v>
          </cell>
          <cell r="EF1343">
            <v>3014.3157659120002</v>
          </cell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AD1344">
            <v>1.0944505</v>
          </cell>
          <cell r="AQ1344">
            <v>1.5293799375999999</v>
          </cell>
          <cell r="AW1344">
            <v>1.5459777599999998</v>
          </cell>
          <cell r="AX1344">
            <v>0.601215999</v>
          </cell>
          <cell r="BA1344">
            <v>1.1984565536999998</v>
          </cell>
          <cell r="BI1344">
            <v>2.3706482786999996</v>
          </cell>
          <cell r="BJ1344">
            <v>2.0542374091999998</v>
          </cell>
          <cell r="BK1344">
            <v>1.831506375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T1344">
            <v>0.32269748399999992</v>
          </cell>
          <cell r="BU1344">
            <v>0.1354485</v>
          </cell>
          <cell r="BV1344">
            <v>2.0421079600000001</v>
          </cell>
          <cell r="BX1344">
            <v>1.44396682</v>
          </cell>
          <cell r="BY1344">
            <v>1.2442114499999999</v>
          </cell>
          <cell r="CA1344">
            <v>0.98669010000000001</v>
          </cell>
          <cell r="CB1344">
            <v>1.9650399999999997</v>
          </cell>
          <cell r="CC1344">
            <v>0.49440325000000002</v>
          </cell>
          <cell r="CD1344">
            <v>0.2121828</v>
          </cell>
          <cell r="CF1344">
            <v>0.140295</v>
          </cell>
          <cell r="CG1344">
            <v>9.5368499999999995E-2</v>
          </cell>
          <cell r="CH1344">
            <v>1.9650399999999997</v>
          </cell>
          <cell r="CI1344">
            <v>0.83258130000000008</v>
          </cell>
          <cell r="CJ1344">
            <v>1.5585741787999998</v>
          </cell>
          <cell r="CK1344">
            <v>0.59528300000000001</v>
          </cell>
          <cell r="CL1344">
            <v>0.54030299999999998</v>
          </cell>
          <cell r="CM1344">
            <v>0.46570905000000001</v>
          </cell>
          <cell r="CO1344">
            <v>353.93275</v>
          </cell>
          <cell r="CP1344">
            <v>266.15924999999999</v>
          </cell>
          <cell r="CQ1344">
            <v>0</v>
          </cell>
          <cell r="CR1344">
            <v>0</v>
          </cell>
          <cell r="CS1344">
            <v>48.308</v>
          </cell>
          <cell r="CU1344">
            <v>49557.25</v>
          </cell>
          <cell r="CW1344">
            <v>0.91990349999999999</v>
          </cell>
          <cell r="CX1344">
            <v>0</v>
          </cell>
          <cell r="CY1344">
            <v>0.75764399999999998</v>
          </cell>
          <cell r="CZ1344">
            <v>0.77982344999999997</v>
          </cell>
          <cell r="DG1344">
            <v>0.50350079999999997</v>
          </cell>
          <cell r="DH1344">
            <v>0.41979959999999999</v>
          </cell>
          <cell r="DL1344">
            <v>126.331</v>
          </cell>
          <cell r="DN1344">
            <v>0.9940658</v>
          </cell>
          <cell r="DQ1344">
            <v>0.5961362</v>
          </cell>
          <cell r="DR1344">
            <v>0.61008810000000002</v>
          </cell>
          <cell r="DU1344">
            <v>0.28114790000000001</v>
          </cell>
          <cell r="DX1344">
            <v>1.41996145</v>
          </cell>
          <cell r="DZ1344">
            <v>1.10263855</v>
          </cell>
          <cell r="EB1344">
            <v>0.65719709999999998</v>
          </cell>
          <cell r="EC1344">
            <v>0.62739519999999993</v>
          </cell>
          <cell r="EF1344">
            <v>0.30276840000000005</v>
          </cell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AQ1345">
            <v>0</v>
          </cell>
          <cell r="BO1345">
            <v>0</v>
          </cell>
          <cell r="CC1345">
            <v>5.570935821</v>
          </cell>
          <cell r="CD1345">
            <v>5.4790903499999999</v>
          </cell>
          <cell r="CI1345">
            <v>0</v>
          </cell>
          <cell r="CL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U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G1345">
            <v>0</v>
          </cell>
          <cell r="DH1345">
            <v>0</v>
          </cell>
          <cell r="DN1345">
            <v>0</v>
          </cell>
          <cell r="DR1345">
            <v>2309.0566886147999</v>
          </cell>
          <cell r="DU1345">
            <v>0</v>
          </cell>
          <cell r="DX1345">
            <v>0</v>
          </cell>
          <cell r="DZ1345">
            <v>0</v>
          </cell>
          <cell r="EB1345">
            <v>0</v>
          </cell>
          <cell r="EC1345">
            <v>0</v>
          </cell>
          <cell r="EF1345">
            <v>0</v>
          </cell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AD1346">
            <v>109.12218710250001</v>
          </cell>
          <cell r="AQ1346">
            <v>130.27405399469998</v>
          </cell>
          <cell r="AW1346">
            <v>131.68787246999997</v>
          </cell>
          <cell r="AX1346">
            <v>1.7535466637500001</v>
          </cell>
          <cell r="BA1346">
            <v>124.64472171689998</v>
          </cell>
          <cell r="BI1346">
            <v>10.909466313300001</v>
          </cell>
          <cell r="BJ1346">
            <v>11.1901264212</v>
          </cell>
          <cell r="BK1346">
            <v>11.2982814375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V1346">
            <v>426.94611051999999</v>
          </cell>
          <cell r="BX1346">
            <v>130.15292177000001</v>
          </cell>
          <cell r="BY1346">
            <v>89.057781366099988</v>
          </cell>
          <cell r="CA1346">
            <v>6.3978408299999998</v>
          </cell>
          <cell r="CC1346">
            <v>0</v>
          </cell>
          <cell r="CI1346">
            <v>25.335353260000002</v>
          </cell>
          <cell r="CJ1346">
            <v>89.958049761099986</v>
          </cell>
          <cell r="CK1346">
            <v>23.805825080000002</v>
          </cell>
          <cell r="CL1346">
            <v>23.407726969999999</v>
          </cell>
          <cell r="CM1346">
            <v>23.736551070000001</v>
          </cell>
          <cell r="CO1346">
            <v>23640.794550000002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U1346">
            <v>0</v>
          </cell>
          <cell r="CW1346">
            <v>10.820109390000001</v>
          </cell>
          <cell r="CX1346">
            <v>10.577795849999999</v>
          </cell>
          <cell r="CY1346">
            <v>10.5531834</v>
          </cell>
          <cell r="CZ1346">
            <v>10.191618570000001</v>
          </cell>
          <cell r="DG1346">
            <v>4.5612595199999992</v>
          </cell>
          <cell r="DH1346">
            <v>5.0706703200000005</v>
          </cell>
          <cell r="DN1346">
            <v>4.5989198</v>
          </cell>
          <cell r="DQ1346">
            <v>3.8268097999999999</v>
          </cell>
          <cell r="DR1346">
            <v>11.330513379999999</v>
          </cell>
          <cell r="DU1346">
            <v>0.87667026999999997</v>
          </cell>
          <cell r="DX1346">
            <v>16.849936792000001</v>
          </cell>
          <cell r="DZ1346">
            <v>15.633593767999999</v>
          </cell>
          <cell r="EB1346">
            <v>3.5830746000000002</v>
          </cell>
          <cell r="EC1346">
            <v>3.1369760000000002</v>
          </cell>
          <cell r="EF1346">
            <v>3.0276839999999998</v>
          </cell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AD1347">
            <v>194.89934705799999</v>
          </cell>
          <cell r="AQ1347">
            <v>0</v>
          </cell>
          <cell r="AX1347">
            <v>0</v>
          </cell>
          <cell r="BI1347">
            <v>2363.2084509749993</v>
          </cell>
          <cell r="BO1347">
            <v>0</v>
          </cell>
          <cell r="CC1347">
            <v>0</v>
          </cell>
          <cell r="CI1347">
            <v>0</v>
          </cell>
          <cell r="CM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U1347">
            <v>0</v>
          </cell>
          <cell r="CW1347">
            <v>249.3172344912</v>
          </cell>
          <cell r="CX1347">
            <v>37.470937499999998</v>
          </cell>
          <cell r="CY1347">
            <v>37.383749999999999</v>
          </cell>
          <cell r="CZ1347">
            <v>36.102937500000003</v>
          </cell>
          <cell r="DG1347">
            <v>14.304</v>
          </cell>
          <cell r="DH1347">
            <v>0</v>
          </cell>
          <cell r="DN1347">
            <v>0</v>
          </cell>
          <cell r="DR1347">
            <v>13.379125</v>
          </cell>
          <cell r="DU1347">
            <v>0</v>
          </cell>
          <cell r="DX1347">
            <v>2208.5715698164995</v>
          </cell>
          <cell r="EB1347">
            <v>0</v>
          </cell>
          <cell r="EF1347">
            <v>0</v>
          </cell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AQ1348">
            <v>0</v>
          </cell>
          <cell r="BO1348">
            <v>0</v>
          </cell>
          <cell r="CB1348">
            <v>3.8458639999999997</v>
          </cell>
          <cell r="CC1348">
            <v>0</v>
          </cell>
          <cell r="CH1348">
            <v>3.8458639999999997</v>
          </cell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AD1349">
            <v>0</v>
          </cell>
          <cell r="AQ1349">
            <v>2573.3282846062693</v>
          </cell>
          <cell r="AW1349">
            <v>5.7349170000000003</v>
          </cell>
          <cell r="AX1349">
            <v>0</v>
          </cell>
          <cell r="BA1349">
            <v>3.5603685</v>
          </cell>
          <cell r="BI1349">
            <v>2141.91358236</v>
          </cell>
          <cell r="BJ1349">
            <v>1914.3969128944002</v>
          </cell>
          <cell r="BN1349">
            <v>1926.5247057892</v>
          </cell>
          <cell r="BO1349">
            <v>1890.1413271048</v>
          </cell>
          <cell r="BP1349">
            <v>1883.660504792</v>
          </cell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AQ1350">
            <v>0</v>
          </cell>
          <cell r="CB1350">
            <v>70.742085655999986</v>
          </cell>
          <cell r="CC1350">
            <v>0</v>
          </cell>
          <cell r="CH1350">
            <v>70.742085655999986</v>
          </cell>
          <cell r="CI1350">
            <v>0</v>
          </cell>
          <cell r="CK1350">
            <v>0</v>
          </cell>
          <cell r="CL1350">
            <v>0</v>
          </cell>
          <cell r="CM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G1350">
            <v>0</v>
          </cell>
          <cell r="DH1350">
            <v>0</v>
          </cell>
          <cell r="DN1350">
            <v>0</v>
          </cell>
          <cell r="DR1350">
            <v>0</v>
          </cell>
          <cell r="DU1350">
            <v>0</v>
          </cell>
          <cell r="DX1350">
            <v>0</v>
          </cell>
          <cell r="DZ1350">
            <v>0</v>
          </cell>
          <cell r="EB1350">
            <v>0</v>
          </cell>
          <cell r="EC1350">
            <v>0</v>
          </cell>
          <cell r="EF1350">
            <v>0</v>
          </cell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AD1351">
            <v>48513.894185948106</v>
          </cell>
          <cell r="AQ1351">
            <v>26801.249807853568</v>
          </cell>
          <cell r="AW1351">
            <v>16288.388616299999</v>
          </cell>
          <cell r="AX1351">
            <v>34531.277124853339</v>
          </cell>
          <cell r="BA1351">
            <v>10376.950193715598</v>
          </cell>
          <cell r="BI1351">
            <v>49002.689590368296</v>
          </cell>
          <cell r="BJ1351">
            <v>29697.3010154892</v>
          </cell>
          <cell r="BK1351">
            <v>28760.944350124999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T1351">
            <v>9821.7110150699991</v>
          </cell>
          <cell r="BU1351">
            <v>5843.9436464800001</v>
          </cell>
          <cell r="BV1351">
            <v>7609.4646319499998</v>
          </cell>
          <cell r="BX1351">
            <v>1584.9982309500001</v>
          </cell>
          <cell r="BY1351">
            <v>2046.8760603784003</v>
          </cell>
          <cell r="CA1351">
            <v>1385.6320546500001</v>
          </cell>
          <cell r="CB1351">
            <v>76.552989655999994</v>
          </cell>
          <cell r="CC1351">
            <v>691.7808571214</v>
          </cell>
          <cell r="CD1351">
            <v>5.6912731499999998</v>
          </cell>
          <cell r="CF1351">
            <v>0.140295</v>
          </cell>
          <cell r="CG1351">
            <v>9.5368499999999995E-2</v>
          </cell>
          <cell r="CH1351">
            <v>76.552989655999994</v>
          </cell>
          <cell r="CI1351">
            <v>1940.4656552399999</v>
          </cell>
          <cell r="CJ1351">
            <v>2266.7492461290999</v>
          </cell>
          <cell r="CK1351">
            <v>1856.3451603199999</v>
          </cell>
          <cell r="CL1351">
            <v>1825.2569976300001</v>
          </cell>
          <cell r="CM1351">
            <v>1850.81542758</v>
          </cell>
          <cell r="CO1351">
            <v>23994.727300000002</v>
          </cell>
          <cell r="CP1351">
            <v>25831.248099999997</v>
          </cell>
          <cell r="CQ1351">
            <v>24218.61348</v>
          </cell>
          <cell r="CR1351">
            <v>96.093999999999994</v>
          </cell>
          <cell r="CS1351">
            <v>48.308</v>
          </cell>
          <cell r="CU1351">
            <v>49557.25</v>
          </cell>
          <cell r="CW1351">
            <v>4824.046258415101</v>
          </cell>
          <cell r="CX1351">
            <v>4509.6601626585007</v>
          </cell>
          <cell r="CY1351">
            <v>4499.1172256339996</v>
          </cell>
          <cell r="CZ1351">
            <v>3237.2926794348004</v>
          </cell>
          <cell r="DG1351">
            <v>2053.0612675583998</v>
          </cell>
          <cell r="DH1351">
            <v>1782.9550514399996</v>
          </cell>
          <cell r="DL1351">
            <v>1561.9567158</v>
          </cell>
          <cell r="DN1351">
            <v>11081.140800366798</v>
          </cell>
          <cell r="DQ1351">
            <v>5649.6938602654</v>
          </cell>
          <cell r="DR1351">
            <v>2347.7555400947999</v>
          </cell>
          <cell r="DU1351">
            <v>1285.0076397192001</v>
          </cell>
          <cell r="DX1351">
            <v>10243.208785504899</v>
          </cell>
          <cell r="DZ1351">
            <v>7800.0990720601003</v>
          </cell>
          <cell r="EB1351">
            <v>6637.4529847038002</v>
          </cell>
          <cell r="EC1351">
            <v>1912.1532689706999</v>
          </cell>
          <cell r="EF1351">
            <v>3017.6462183120002</v>
          </cell>
        </row>
        <row r="1352">
          <cell r="AQ1352">
            <v>0</v>
          </cell>
          <cell r="CK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W1352">
            <v>0</v>
          </cell>
          <cell r="CY1352">
            <v>0</v>
          </cell>
          <cell r="CZ1352">
            <v>0</v>
          </cell>
          <cell r="DH1352">
            <v>0</v>
          </cell>
          <cell r="DN1352">
            <v>0</v>
          </cell>
          <cell r="DR1352">
            <v>0</v>
          </cell>
          <cell r="DU1352">
            <v>0</v>
          </cell>
          <cell r="DX1352">
            <v>0</v>
          </cell>
          <cell r="EB1352">
            <v>0</v>
          </cell>
          <cell r="EF1352">
            <v>0</v>
          </cell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AQ1353">
            <v>0</v>
          </cell>
          <cell r="CC1353">
            <v>0</v>
          </cell>
          <cell r="CK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W1353">
            <v>0</v>
          </cell>
          <cell r="CY1353">
            <v>0</v>
          </cell>
          <cell r="CZ1353">
            <v>0</v>
          </cell>
          <cell r="DG1353">
            <v>0</v>
          </cell>
          <cell r="DH1353">
            <v>0</v>
          </cell>
          <cell r="DN1353">
            <v>0</v>
          </cell>
          <cell r="DR1353">
            <v>0</v>
          </cell>
          <cell r="DU1353">
            <v>0</v>
          </cell>
          <cell r="DX1353">
            <v>0</v>
          </cell>
          <cell r="DZ1353">
            <v>0</v>
          </cell>
          <cell r="EB1353">
            <v>0</v>
          </cell>
          <cell r="EC1353">
            <v>0</v>
          </cell>
          <cell r="EF1353">
            <v>0</v>
          </cell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AD1354">
            <v>-20103.034692605808</v>
          </cell>
          <cell r="AQ1354">
            <v>-15615.737154242877</v>
          </cell>
          <cell r="AW1354">
            <v>-12854.976581789999</v>
          </cell>
          <cell r="AX1354">
            <v>-30841.724641680292</v>
          </cell>
          <cell r="BA1354">
            <v>-7224.7081407596988</v>
          </cell>
          <cell r="BI1354">
            <v>-21862.007681926494</v>
          </cell>
          <cell r="BJ1354">
            <v>-14507.974628443602</v>
          </cell>
          <cell r="BK1354">
            <v>-14493.151880937499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T1354">
            <v>-4159.9207760985</v>
          </cell>
          <cell r="BU1354">
            <v>-2342.17468543</v>
          </cell>
          <cell r="BV1354">
            <v>-5580.0342086299997</v>
          </cell>
          <cell r="BX1354">
            <v>-1522.9232282999999</v>
          </cell>
          <cell r="BY1354">
            <v>-1984.6233197198003</v>
          </cell>
          <cell r="CA1354">
            <v>-1332.4286933200001</v>
          </cell>
          <cell r="CB1354">
            <v>5600.864074608</v>
          </cell>
          <cell r="CC1354">
            <v>-647.93494760220005</v>
          </cell>
          <cell r="CD1354">
            <v>32.062783770000003</v>
          </cell>
          <cell r="CF1354">
            <v>16.567661019999999</v>
          </cell>
          <cell r="CG1354">
            <v>11.070737880299998</v>
          </cell>
          <cell r="CH1354">
            <v>5600.864074608</v>
          </cell>
          <cell r="CI1354">
            <v>-1196.23470559</v>
          </cell>
          <cell r="CJ1354">
            <v>-2200.1433872543998</v>
          </cell>
          <cell r="CK1354">
            <v>-1154.8040166051999</v>
          </cell>
          <cell r="CL1354">
            <v>-1140.5091954989</v>
          </cell>
          <cell r="CM1354">
            <v>1161.4140663200001</v>
          </cell>
          <cell r="CO1354">
            <v>-5338.798127</v>
          </cell>
          <cell r="CP1354">
            <v>-6763.7768694999959</v>
          </cell>
          <cell r="CQ1354">
            <v>-5516.7415223999988</v>
          </cell>
          <cell r="CR1354">
            <v>18171.855869999999</v>
          </cell>
          <cell r="CS1354">
            <v>260.65064479999995</v>
          </cell>
          <cell r="CU1354">
            <v>116974.93290000001</v>
          </cell>
          <cell r="CW1354">
            <v>19172.801831954097</v>
          </cell>
          <cell r="CX1354">
            <v>18935.625168463499</v>
          </cell>
          <cell r="CY1354">
            <v>18891.377479134004</v>
          </cell>
          <cell r="CZ1354">
            <v>19351.537994002203</v>
          </cell>
          <cell r="DG1354">
            <v>-1973.0967581183997</v>
          </cell>
          <cell r="DH1354">
            <v>-1694.6358306239997</v>
          </cell>
          <cell r="DL1354">
            <v>70293.637200200013</v>
          </cell>
          <cell r="DN1354">
            <v>-10370.474923401598</v>
          </cell>
          <cell r="DQ1354">
            <v>-5274.8934162254</v>
          </cell>
          <cell r="DR1354">
            <v>-2272.4768550621998</v>
          </cell>
          <cell r="DU1354">
            <v>-1196.9582260163002</v>
          </cell>
          <cell r="DX1354">
            <v>-7724.7844651743999</v>
          </cell>
          <cell r="DZ1354">
            <v>-5387.1809505332003</v>
          </cell>
          <cell r="EB1354">
            <v>-6286.1848438662</v>
          </cell>
          <cell r="EC1354">
            <v>-1747.5061230895999</v>
          </cell>
          <cell r="EF1354">
            <v>-2940.8118740616001</v>
          </cell>
        </row>
        <row r="1355">
          <cell r="DN1355">
            <v>0</v>
          </cell>
          <cell r="DU1355">
            <v>0</v>
          </cell>
          <cell r="DX1355">
            <v>0</v>
          </cell>
          <cell r="EB1355">
            <v>0</v>
          </cell>
          <cell r="EF1355">
            <v>0</v>
          </cell>
        </row>
        <row r="1356">
          <cell r="H1356" t="str">
            <v>TRM BVI</v>
          </cell>
          <cell r="AD1356">
            <v>1989.91</v>
          </cell>
          <cell r="AW1356" t="str">
            <v>US$ 1.929.00</v>
          </cell>
          <cell r="BI1356" t="str">
            <v>1768,23</v>
          </cell>
          <cell r="BP1356">
            <v>1784.6</v>
          </cell>
          <cell r="BQ1356">
            <v>1833.8</v>
          </cell>
          <cell r="BR1356">
            <v>1764</v>
          </cell>
          <cell r="BU1356">
            <v>1805.98</v>
          </cell>
          <cell r="CA1356">
            <v>1772.82</v>
          </cell>
          <cell r="CC1356">
            <v>1797.83</v>
          </cell>
          <cell r="CD1356">
            <v>1768.19</v>
          </cell>
          <cell r="CI1356">
            <v>1913.98</v>
          </cell>
          <cell r="CJ1356">
            <v>1948.51</v>
          </cell>
          <cell r="CK1356">
            <v>1831.64</v>
          </cell>
          <cell r="CM1356">
            <v>1826.31</v>
          </cell>
          <cell r="CO1356">
            <v>1913.15</v>
          </cell>
          <cell r="CP1356">
            <v>1971.55</v>
          </cell>
          <cell r="CQ1356">
            <v>1950.44</v>
          </cell>
          <cell r="DN1356">
            <v>0</v>
          </cell>
          <cell r="DQ1356">
            <v>1923.02</v>
          </cell>
          <cell r="DZ1356">
            <v>2023.19</v>
          </cell>
          <cell r="EB1356">
            <v>1800.54</v>
          </cell>
          <cell r="EC1356">
            <v>1960.61</v>
          </cell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DN1357">
            <v>0</v>
          </cell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AD1359">
            <v>28410.859493342297</v>
          </cell>
          <cell r="AF1359">
            <v>0</v>
          </cell>
          <cell r="AU1359">
            <v>0</v>
          </cell>
          <cell r="AW1359">
            <v>3433.41261321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U1359">
            <v>3278.7990582900002</v>
          </cell>
          <cell r="BV1359">
            <v>2011.0967554599999</v>
          </cell>
          <cell r="BX1359">
            <v>44.413358510000002</v>
          </cell>
          <cell r="BY1359">
            <v>44.048268196499997</v>
          </cell>
          <cell r="CA1359">
            <v>53.203361330000007</v>
          </cell>
          <cell r="CC1359">
            <v>43.845909519199992</v>
          </cell>
          <cell r="CD1359">
            <v>37.754056919999996</v>
          </cell>
          <cell r="CF1359">
            <v>16.707956022000001</v>
          </cell>
          <cell r="CG1359">
            <v>11.166106380299999</v>
          </cell>
          <cell r="CH1359">
            <v>4837.1986641439998</v>
          </cell>
          <cell r="CI1359">
            <v>744.23094963999995</v>
          </cell>
          <cell r="CJ1359">
            <v>48.217360817599996</v>
          </cell>
          <cell r="CK1359">
            <v>701.54114371480011</v>
          </cell>
          <cell r="CL1359">
            <v>684.7478021311</v>
          </cell>
          <cell r="CM1359">
            <v>689.40136126000004</v>
          </cell>
          <cell r="CN1359">
            <v>0</v>
          </cell>
          <cell r="CO1359">
            <v>18655.929173</v>
          </cell>
          <cell r="CP1359">
            <v>19067.471230500003</v>
          </cell>
          <cell r="CQ1359">
            <v>18701.8719576</v>
          </cell>
          <cell r="CR1359">
            <v>18267.94987</v>
          </cell>
          <cell r="CS1359">
            <v>308.95864479999995</v>
          </cell>
          <cell r="CU1359">
            <v>166532.18290000001</v>
          </cell>
          <cell r="CW1359">
            <v>23996.8480903692</v>
          </cell>
          <cell r="CX1359">
            <v>23445.285331122002</v>
          </cell>
          <cell r="CY1359">
            <v>23390.494704768</v>
          </cell>
          <cell r="CZ1359">
            <v>18637.814285859302</v>
          </cell>
          <cell r="DA1359">
            <v>0</v>
          </cell>
          <cell r="DC1359">
            <v>0</v>
          </cell>
          <cell r="DD1359">
            <v>0</v>
          </cell>
          <cell r="DE1359">
            <v>0</v>
          </cell>
          <cell r="DG1359">
            <v>79.96450944</v>
          </cell>
          <cell r="DH1359">
            <v>88.319220815999998</v>
          </cell>
          <cell r="DI1359">
            <v>0</v>
          </cell>
          <cell r="DJ1359">
            <v>0</v>
          </cell>
          <cell r="DK1359">
            <v>0</v>
          </cell>
          <cell r="DL1359">
            <v>71855.593915999998</v>
          </cell>
          <cell r="DM1359">
            <v>0</v>
          </cell>
          <cell r="DN1359">
            <v>675.72525060880002</v>
          </cell>
          <cell r="DO1359">
            <v>0</v>
          </cell>
          <cell r="DP1359">
            <v>0</v>
          </cell>
          <cell r="DQ1359">
            <v>374.80044404</v>
          </cell>
          <cell r="DX1359">
            <v>2518.4243203305</v>
          </cell>
          <cell r="DZ1359">
            <v>2412.9181215269</v>
          </cell>
          <cell r="EB1359">
            <v>351.26814083760001</v>
          </cell>
          <cell r="EC1359">
            <v>164.64714588109999</v>
          </cell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AD1360">
            <v>0</v>
          </cell>
          <cell r="AF1360">
            <v>0</v>
          </cell>
          <cell r="AU1360">
            <v>0</v>
          </cell>
          <cell r="AW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U1360">
            <v>0</v>
          </cell>
          <cell r="BV1360">
            <v>0</v>
          </cell>
          <cell r="BX1360">
            <v>0</v>
          </cell>
          <cell r="BY1360">
            <v>0</v>
          </cell>
          <cell r="CA1360">
            <v>0</v>
          </cell>
          <cell r="CC1360">
            <v>0</v>
          </cell>
          <cell r="CD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U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C1360">
            <v>0</v>
          </cell>
          <cell r="DD1360">
            <v>0</v>
          </cell>
          <cell r="DE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Z1360">
            <v>0</v>
          </cell>
          <cell r="EB1360">
            <v>0</v>
          </cell>
          <cell r="EC1360">
            <v>-352.12218375079993</v>
          </cell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AD1361">
            <v>19521.551709220599</v>
          </cell>
          <cell r="AF1361">
            <v>0</v>
          </cell>
          <cell r="AU1361">
            <v>0</v>
          </cell>
          <cell r="AW1361">
            <v>16150.965826830001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U1361">
            <v>5843.9436464800001</v>
          </cell>
          <cell r="BV1361">
            <v>5541.9544522799997</v>
          </cell>
          <cell r="BX1361">
            <v>3.9805095100000001</v>
          </cell>
          <cell r="BY1361">
            <v>462.36133977410003</v>
          </cell>
          <cell r="CA1361">
            <v>0.98669010000000001</v>
          </cell>
          <cell r="CC1361">
            <v>6.0653390710000004</v>
          </cell>
          <cell r="CD1361">
            <v>5.6912731499999998</v>
          </cell>
          <cell r="CF1361">
            <v>0.140295</v>
          </cell>
          <cell r="CG1361">
            <v>9.5368499999999995E-2</v>
          </cell>
          <cell r="CH1361">
            <v>1.9650399999999997</v>
          </cell>
          <cell r="CI1361">
            <v>0.83258130000000008</v>
          </cell>
          <cell r="CJ1361">
            <v>591.76837150020003</v>
          </cell>
          <cell r="CK1361">
            <v>0.59528300000000001</v>
          </cell>
          <cell r="CL1361">
            <v>0.54030299999999998</v>
          </cell>
          <cell r="CM1361">
            <v>0.46570905000000001</v>
          </cell>
          <cell r="CN1361">
            <v>0</v>
          </cell>
          <cell r="CO1361">
            <v>353.93275</v>
          </cell>
          <cell r="CP1361">
            <v>266.15924999999999</v>
          </cell>
          <cell r="CQ1361">
            <v>175.53960000000001</v>
          </cell>
          <cell r="CR1361">
            <v>0</v>
          </cell>
          <cell r="CS1361">
            <v>48.308</v>
          </cell>
          <cell r="CU1361">
            <v>49557.25</v>
          </cell>
          <cell r="CW1361">
            <v>3404.8305045339002</v>
          </cell>
          <cell r="CX1361">
            <v>3327.6809070585005</v>
          </cell>
          <cell r="CY1361">
            <v>3320.695692234</v>
          </cell>
          <cell r="CZ1361">
            <v>3190.9981233648009</v>
          </cell>
          <cell r="DA1361">
            <v>0</v>
          </cell>
          <cell r="DC1361">
            <v>0</v>
          </cell>
          <cell r="DD1361">
            <v>0</v>
          </cell>
          <cell r="DE1361">
            <v>2019.8920080384</v>
          </cell>
          <cell r="DG1361">
            <v>0</v>
          </cell>
          <cell r="DH1361">
            <v>0</v>
          </cell>
          <cell r="DI1361">
            <v>0</v>
          </cell>
          <cell r="DJ1361">
            <v>1561.9567158</v>
          </cell>
          <cell r="DK1361">
            <v>0</v>
          </cell>
          <cell r="DL1361">
            <v>11076.5418805668</v>
          </cell>
          <cell r="DM1361">
            <v>0</v>
          </cell>
          <cell r="DN1361">
            <v>11076.5418805668</v>
          </cell>
          <cell r="DO1361">
            <v>0</v>
          </cell>
          <cell r="DP1361">
            <v>0</v>
          </cell>
          <cell r="DQ1361">
            <v>5645.8670504654001</v>
          </cell>
          <cell r="DZ1361">
            <v>2136.0637701000001</v>
          </cell>
          <cell r="EB1361">
            <v>6633.8699101038001</v>
          </cell>
          <cell r="EC1361">
            <v>0.62739519999999993</v>
          </cell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AD1362">
            <v>109.12218710250001</v>
          </cell>
          <cell r="AF1362">
            <v>0</v>
          </cell>
          <cell r="AU1362">
            <v>0</v>
          </cell>
          <cell r="AW1362">
            <v>131.68787246999997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U1362">
            <v>0</v>
          </cell>
          <cell r="BV1362">
            <v>426.94611051999999</v>
          </cell>
          <cell r="BX1362">
            <v>130.15292177000001</v>
          </cell>
          <cell r="BY1362">
            <v>89.057781366099988</v>
          </cell>
          <cell r="CA1362">
            <v>6.3978408299999998</v>
          </cell>
          <cell r="CC1362">
            <v>0</v>
          </cell>
          <cell r="CD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25.335353260000002</v>
          </cell>
          <cell r="CJ1362">
            <v>89.958049761099986</v>
          </cell>
          <cell r="CK1362">
            <v>23.805825080000002</v>
          </cell>
          <cell r="CL1362">
            <v>23.407726969999999</v>
          </cell>
          <cell r="CM1362">
            <v>23.736551070000001</v>
          </cell>
          <cell r="CN1362">
            <v>0</v>
          </cell>
          <cell r="CO1362">
            <v>23640.794550000002</v>
          </cell>
          <cell r="CP1362">
            <v>25565.088849999996</v>
          </cell>
          <cell r="CQ1362">
            <v>24043.07388</v>
          </cell>
          <cell r="CR1362">
            <v>0</v>
          </cell>
          <cell r="CS1362">
            <v>0</v>
          </cell>
          <cell r="CU1362">
            <v>0</v>
          </cell>
          <cell r="CW1362">
            <v>10.820109390000001</v>
          </cell>
          <cell r="CX1362">
            <v>10.577795849999999</v>
          </cell>
          <cell r="CY1362">
            <v>10.5531834</v>
          </cell>
          <cell r="CZ1362">
            <v>10.191618570000001</v>
          </cell>
          <cell r="DA1362">
            <v>0</v>
          </cell>
          <cell r="DC1362">
            <v>0</v>
          </cell>
          <cell r="DD1362">
            <v>0</v>
          </cell>
          <cell r="DE1362">
            <v>4.5612595199999992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4.5989198</v>
          </cell>
          <cell r="DM1362">
            <v>0</v>
          </cell>
          <cell r="DN1362">
            <v>4.5989198</v>
          </cell>
          <cell r="DO1362">
            <v>0</v>
          </cell>
          <cell r="DP1362">
            <v>0</v>
          </cell>
          <cell r="DQ1362">
            <v>3.8268097999999999</v>
          </cell>
          <cell r="DZ1362">
            <v>0</v>
          </cell>
          <cell r="EB1362">
            <v>3.5830746000000002</v>
          </cell>
          <cell r="EC1362">
            <v>3.1369760000000002</v>
          </cell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</row>
        <row r="1369">
          <cell r="H1369" t="str">
            <v>BALANCE GENERAL  CONTABLE</v>
          </cell>
        </row>
        <row r="1370">
          <cell r="H1370" t="str">
            <v>MM Col$</v>
          </cell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EN1373" t="str">
            <v>JULIO</v>
          </cell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BO1374">
            <v>836.12691273000007</v>
          </cell>
          <cell r="BP1374">
            <v>1930.1706981499999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1404.32</v>
          </cell>
          <cell r="CA1374">
            <v>1215.7</v>
          </cell>
          <cell r="CB1374">
            <v>626.21</v>
          </cell>
          <cell r="CC1374">
            <v>261.33999999999997</v>
          </cell>
          <cell r="CD1374">
            <v>497.3</v>
          </cell>
          <cell r="CE1374">
            <v>519.92689309000002</v>
          </cell>
          <cell r="CF1374">
            <v>1111.26</v>
          </cell>
          <cell r="CG1374">
            <v>303.77</v>
          </cell>
          <cell r="CH1374">
            <v>500.76</v>
          </cell>
          <cell r="CI1374">
            <v>667.7</v>
          </cell>
          <cell r="CJ1374">
            <v>1311.84</v>
          </cell>
          <cell r="CK1374">
            <v>3297.37</v>
          </cell>
          <cell r="CL1374">
            <v>3195.91</v>
          </cell>
          <cell r="CM1374">
            <v>1456.08</v>
          </cell>
          <cell r="CN1374">
            <v>15245.81</v>
          </cell>
          <cell r="CO1374">
            <v>878.08</v>
          </cell>
          <cell r="CP1374">
            <v>631.01</v>
          </cell>
          <cell r="CQ1374">
            <v>437.7</v>
          </cell>
          <cell r="CR1374">
            <v>562.03</v>
          </cell>
          <cell r="CS1374">
            <v>381.01</v>
          </cell>
          <cell r="CU1374">
            <v>646.65</v>
          </cell>
          <cell r="CW1374">
            <v>1027.97</v>
          </cell>
          <cell r="CX1374">
            <v>446.06</v>
          </cell>
          <cell r="CY1374">
            <v>643.29</v>
          </cell>
          <cell r="CZ1374">
            <v>615.42999999999995</v>
          </cell>
          <cell r="DA1374">
            <v>799.58</v>
          </cell>
          <cell r="DC1374">
            <v>1068.77</v>
          </cell>
          <cell r="DD1374">
            <v>2045.66</v>
          </cell>
          <cell r="DE1374">
            <v>420.3</v>
          </cell>
          <cell r="DG1374">
            <v>596.13</v>
          </cell>
          <cell r="DH1374">
            <v>516.84</v>
          </cell>
          <cell r="DI1374">
            <v>986.81</v>
          </cell>
          <cell r="DJ1374">
            <v>948</v>
          </cell>
          <cell r="DK1374">
            <v>729.74</v>
          </cell>
          <cell r="DL1374">
            <v>879.83</v>
          </cell>
          <cell r="DM1374">
            <v>597.97</v>
          </cell>
          <cell r="DN1374">
            <v>288.18</v>
          </cell>
          <cell r="DO1374">
            <v>277.92</v>
          </cell>
          <cell r="DP1374">
            <v>76.17</v>
          </cell>
          <cell r="DQ1374">
            <v>177.01</v>
          </cell>
          <cell r="DR1374">
            <v>176.68</v>
          </cell>
          <cell r="DS1374">
            <v>211.38</v>
          </cell>
          <cell r="DT1374">
            <v>145.03</v>
          </cell>
          <cell r="DU1374">
            <v>48.18</v>
          </cell>
          <cell r="DV1374">
            <v>140.66</v>
          </cell>
          <cell r="DW1374">
            <v>147.65</v>
          </cell>
          <cell r="DX1374">
            <v>167.6</v>
          </cell>
          <cell r="DY1374">
            <v>39.299999999999997</v>
          </cell>
          <cell r="DZ1374">
            <v>188.83</v>
          </cell>
          <cell r="EA1374">
            <v>70.510000000000005</v>
          </cell>
          <cell r="EB1374">
            <v>102.66</v>
          </cell>
          <cell r="EC1374">
            <v>118.49</v>
          </cell>
          <cell r="ED1374">
            <v>422.78</v>
          </cell>
          <cell r="EE1374">
            <v>348.38</v>
          </cell>
          <cell r="EF1374">
            <v>566.27</v>
          </cell>
          <cell r="EG1374">
            <v>1.06</v>
          </cell>
          <cell r="EH1374">
            <v>33</v>
          </cell>
          <cell r="EI1374">
            <v>118.17</v>
          </cell>
          <cell r="EJ1374">
            <v>22.92</v>
          </cell>
          <cell r="EK1374">
            <v>12.98</v>
          </cell>
          <cell r="EL1374">
            <v>25.73</v>
          </cell>
          <cell r="EM1374">
            <v>71.900000000000006</v>
          </cell>
          <cell r="EN1374">
            <v>914.3</v>
          </cell>
          <cell r="EO1374">
            <v>984.91</v>
          </cell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BO1375">
            <v>7529.1403772599997</v>
          </cell>
          <cell r="BP1375">
            <v>5878.9694209499994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9068.65</v>
          </cell>
          <cell r="CA1375">
            <v>42885.7</v>
          </cell>
          <cell r="CB1375">
            <v>4525.41</v>
          </cell>
          <cell r="CC1375">
            <v>4816.78</v>
          </cell>
          <cell r="CD1375">
            <v>4539.1000000000004</v>
          </cell>
          <cell r="CE1375">
            <v>5540.9839500299995</v>
          </cell>
          <cell r="CF1375">
            <v>4374.42</v>
          </cell>
          <cell r="CG1375">
            <v>4610.3</v>
          </cell>
          <cell r="CH1375">
            <v>4611.79</v>
          </cell>
          <cell r="CI1375">
            <v>4453.3</v>
          </cell>
          <cell r="CJ1375">
            <v>4324.21</v>
          </cell>
          <cell r="CK1375">
            <v>3927.6499999999996</v>
          </cell>
          <cell r="CL1375">
            <v>4070.88</v>
          </cell>
          <cell r="CM1375">
            <v>3575.4500000000003</v>
          </cell>
          <cell r="CN1375">
            <v>5083.8200000000006</v>
          </cell>
          <cell r="CO1375">
            <v>4249.0599999999995</v>
          </cell>
          <cell r="CP1375">
            <v>4338.5700000000006</v>
          </cell>
          <cell r="CQ1375">
            <v>3776.2</v>
          </cell>
          <cell r="CR1375">
            <v>4094.36</v>
          </cell>
          <cell r="CS1375">
            <v>3627.39</v>
          </cell>
          <cell r="CU1375">
            <v>3486.67</v>
          </cell>
          <cell r="CW1375">
            <v>3256.46</v>
          </cell>
          <cell r="CX1375">
            <v>3779.2200000000003</v>
          </cell>
          <cell r="CY1375">
            <v>3369.0099999999998</v>
          </cell>
          <cell r="CZ1375">
            <v>3586.22</v>
          </cell>
          <cell r="DA1375">
            <v>3658.78</v>
          </cell>
          <cell r="DC1375">
            <v>3335.7200000000003</v>
          </cell>
          <cell r="DD1375">
            <v>3194.66</v>
          </cell>
          <cell r="DE1375">
            <v>2854.65</v>
          </cell>
          <cell r="DG1375">
            <v>2473.7800000000002</v>
          </cell>
          <cell r="DH1375">
            <v>2303.08</v>
          </cell>
          <cell r="DI1375">
            <v>2134.7399999999998</v>
          </cell>
          <cell r="DJ1375">
            <v>2012.8</v>
          </cell>
          <cell r="DK1375">
            <v>1670.44</v>
          </cell>
          <cell r="DL1375">
            <v>1715.24</v>
          </cell>
          <cell r="DM1375">
            <v>1443.97</v>
          </cell>
          <cell r="DN1375">
            <v>1533.49</v>
          </cell>
          <cell r="DO1375">
            <v>1259.53</v>
          </cell>
          <cell r="DP1375">
            <v>1253.97</v>
          </cell>
          <cell r="DQ1375">
            <v>1063.4100000000001</v>
          </cell>
          <cell r="DR1375">
            <v>1098.52</v>
          </cell>
          <cell r="DS1375">
            <v>917.37</v>
          </cell>
          <cell r="DT1375">
            <v>933.82</v>
          </cell>
          <cell r="DU1375">
            <v>765.34</v>
          </cell>
          <cell r="DV1375">
            <v>621.85</v>
          </cell>
          <cell r="DW1375">
            <v>575.21</v>
          </cell>
          <cell r="DX1375">
            <v>714.4</v>
          </cell>
          <cell r="DY1375">
            <v>864.97</v>
          </cell>
          <cell r="DZ1375">
            <v>698.75</v>
          </cell>
          <cell r="EA1375">
            <v>629.04</v>
          </cell>
          <cell r="EB1375">
            <v>703.21</v>
          </cell>
          <cell r="EC1375">
            <v>505.84</v>
          </cell>
          <cell r="ED1375">
            <v>453.12</v>
          </cell>
          <cell r="EE1375">
            <v>690.73</v>
          </cell>
          <cell r="EF1375">
            <v>649.05999999999995</v>
          </cell>
          <cell r="EG1375">
            <v>612.89</v>
          </cell>
          <cell r="EH1375">
            <v>530.79</v>
          </cell>
          <cell r="EI1375">
            <v>326.19</v>
          </cell>
          <cell r="EJ1375">
            <v>264.82</v>
          </cell>
          <cell r="EK1375">
            <v>99.96</v>
          </cell>
          <cell r="EL1375">
            <v>129.91</v>
          </cell>
          <cell r="EM1375">
            <v>59.7</v>
          </cell>
          <cell r="EN1375">
            <v>0.32</v>
          </cell>
          <cell r="EO1375">
            <v>0</v>
          </cell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BO1376">
            <v>11.170464870000002</v>
          </cell>
          <cell r="BP1376">
            <v>8824.7999999999993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5446.7</v>
          </cell>
          <cell r="CA1376">
            <v>217</v>
          </cell>
          <cell r="CB1376">
            <v>957.74</v>
          </cell>
          <cell r="CC1376">
            <v>1783.95</v>
          </cell>
          <cell r="CD1376">
            <v>474.8</v>
          </cell>
          <cell r="CE1376">
            <v>7780.5389726899994</v>
          </cell>
          <cell r="CF1376">
            <v>453.26</v>
          </cell>
          <cell r="CG1376">
            <v>763.59999999999991</v>
          </cell>
          <cell r="CH1376">
            <v>1206.26</v>
          </cell>
          <cell r="CI1376">
            <v>1247.9000000000001</v>
          </cell>
          <cell r="CJ1376">
            <v>1147.9000000000001</v>
          </cell>
          <cell r="CK1376">
            <v>1465.71</v>
          </cell>
          <cell r="CL1376">
            <v>1390.07</v>
          </cell>
          <cell r="CM1376">
            <v>2197.4499999999998</v>
          </cell>
          <cell r="CN1376">
            <v>1883.42</v>
          </cell>
          <cell r="CO1376">
            <v>1879.27</v>
          </cell>
          <cell r="CP1376">
            <v>2332.0100000000002</v>
          </cell>
          <cell r="CQ1376">
            <v>3.73</v>
          </cell>
          <cell r="CR1376">
            <v>3.72</v>
          </cell>
          <cell r="CS1376">
            <v>741.22</v>
          </cell>
          <cell r="CU1376">
            <v>1537.38</v>
          </cell>
          <cell r="CW1376">
            <v>1335.25</v>
          </cell>
          <cell r="CX1376">
            <v>3.48</v>
          </cell>
          <cell r="CY1376">
            <v>303.96000000000004</v>
          </cell>
          <cell r="CZ1376">
            <v>1364.57</v>
          </cell>
          <cell r="DA1376">
            <v>1658.6</v>
          </cell>
          <cell r="DC1376">
            <v>1333.77</v>
          </cell>
          <cell r="DD1376">
            <v>1056.05</v>
          </cell>
          <cell r="DE1376">
            <v>3.32</v>
          </cell>
          <cell r="DG1376">
            <v>3.31</v>
          </cell>
          <cell r="DH1376">
            <v>343</v>
          </cell>
          <cell r="DI1376">
            <v>340.45</v>
          </cell>
          <cell r="DJ1376">
            <v>338.04</v>
          </cell>
          <cell r="DK1376">
            <v>335.31</v>
          </cell>
          <cell r="DL1376">
            <v>401.57</v>
          </cell>
          <cell r="DM1376">
            <v>398.62</v>
          </cell>
          <cell r="DN1376">
            <v>603.82000000000005</v>
          </cell>
          <cell r="DO1376">
            <v>684.65</v>
          </cell>
          <cell r="DP1376">
            <v>894.31</v>
          </cell>
          <cell r="DQ1376">
            <v>879.77</v>
          </cell>
          <cell r="DR1376">
            <v>875.04</v>
          </cell>
          <cell r="DS1376">
            <v>808.63</v>
          </cell>
          <cell r="DT1376">
            <v>1373.27</v>
          </cell>
          <cell r="DU1376">
            <v>1341.78</v>
          </cell>
          <cell r="DV1376">
            <v>1258.6099999999999</v>
          </cell>
          <cell r="DW1376">
            <v>1029.8599999999999</v>
          </cell>
          <cell r="DX1376">
            <v>202.24</v>
          </cell>
          <cell r="DY1376">
            <v>160.1</v>
          </cell>
          <cell r="DZ1376">
            <v>686.3</v>
          </cell>
          <cell r="EA1376">
            <v>301.83</v>
          </cell>
          <cell r="EB1376">
            <v>300.18</v>
          </cell>
          <cell r="EC1376">
            <v>458.8</v>
          </cell>
          <cell r="ED1376">
            <v>307.52</v>
          </cell>
          <cell r="EE1376">
            <v>305.52999999999997</v>
          </cell>
          <cell r="EF1376">
            <v>302.69</v>
          </cell>
          <cell r="EG1376">
            <v>165.16</v>
          </cell>
          <cell r="EH1376">
            <v>336.86</v>
          </cell>
          <cell r="EI1376">
            <v>335.27</v>
          </cell>
          <cell r="EJ1376">
            <v>470.32</v>
          </cell>
          <cell r="EK1376">
            <v>658.2</v>
          </cell>
          <cell r="EL1376">
            <v>736.83</v>
          </cell>
          <cell r="EM1376">
            <v>752.4</v>
          </cell>
          <cell r="EN1376">
            <v>0</v>
          </cell>
          <cell r="EO1376">
            <v>0</v>
          </cell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BO1377">
            <v>470.74151134000005</v>
          </cell>
          <cell r="BP1377">
            <v>509.51900980999994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709.2</v>
          </cell>
          <cell r="CA1377">
            <v>721.7</v>
          </cell>
          <cell r="CB1377">
            <v>634.9</v>
          </cell>
          <cell r="CC1377">
            <v>566.9</v>
          </cell>
          <cell r="CD1377">
            <v>591.9</v>
          </cell>
          <cell r="CE1377">
            <v>548.11618627999997</v>
          </cell>
          <cell r="CF1377">
            <v>620.6</v>
          </cell>
          <cell r="CG1377">
            <v>653.4</v>
          </cell>
          <cell r="CH1377">
            <v>665.9</v>
          </cell>
          <cell r="CI1377">
            <v>626.4</v>
          </cell>
          <cell r="CJ1377">
            <v>653.4</v>
          </cell>
          <cell r="CK1377">
            <v>543.20000000000005</v>
          </cell>
          <cell r="CL1377">
            <v>561.70000000000005</v>
          </cell>
          <cell r="CM1377">
            <v>582.88</v>
          </cell>
          <cell r="CN1377">
            <v>573.66999999999996</v>
          </cell>
          <cell r="CO1377">
            <v>594.1</v>
          </cell>
          <cell r="CP1377">
            <v>614.5</v>
          </cell>
          <cell r="CQ1377">
            <v>601.4</v>
          </cell>
          <cell r="CR1377">
            <v>620.84</v>
          </cell>
          <cell r="CS1377">
            <v>640.29999999999995</v>
          </cell>
          <cell r="CU1377">
            <v>681.7</v>
          </cell>
          <cell r="CW1377">
            <v>671.14</v>
          </cell>
          <cell r="CX1377">
            <v>472.7</v>
          </cell>
          <cell r="CY1377">
            <v>336.9</v>
          </cell>
          <cell r="DC1377">
            <v>0</v>
          </cell>
          <cell r="DH1377">
            <v>0</v>
          </cell>
          <cell r="DI1377">
            <v>0</v>
          </cell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BO1378">
            <v>0</v>
          </cell>
          <cell r="BP1378">
            <v>17154.25620878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16628.87</v>
          </cell>
          <cell r="CA1378">
            <v>45040</v>
          </cell>
          <cell r="CB1378">
            <v>6744.2599999999993</v>
          </cell>
          <cell r="CC1378">
            <v>7428.9699999999993</v>
          </cell>
          <cell r="CD1378">
            <v>6103</v>
          </cell>
          <cell r="CE1378">
            <v>14389.56600209</v>
          </cell>
          <cell r="CF1378">
            <v>6559.5400000000009</v>
          </cell>
          <cell r="CG1378">
            <v>6331.07</v>
          </cell>
          <cell r="CH1378">
            <v>6984.71</v>
          </cell>
          <cell r="CI1378">
            <v>6995.3</v>
          </cell>
          <cell r="CJ1378">
            <v>7437.35</v>
          </cell>
          <cell r="CK1378">
            <v>9233.93</v>
          </cell>
          <cell r="CL1378">
            <v>9218.5600000000013</v>
          </cell>
          <cell r="CM1378">
            <v>7811.8600000000006</v>
          </cell>
          <cell r="CN1378">
            <v>22786.720000000001</v>
          </cell>
          <cell r="CO1378">
            <v>7600.51</v>
          </cell>
          <cell r="CP1378">
            <v>7916.0900000000011</v>
          </cell>
          <cell r="CQ1378">
            <v>4819.0299999999988</v>
          </cell>
          <cell r="CR1378">
            <v>5280.9500000000007</v>
          </cell>
          <cell r="CS1378">
            <v>5389.92</v>
          </cell>
          <cell r="CU1378">
            <v>6352.4</v>
          </cell>
          <cell r="CW1378">
            <v>6290.82</v>
          </cell>
          <cell r="CX1378">
            <v>4701.46</v>
          </cell>
          <cell r="CY1378">
            <v>4653.16</v>
          </cell>
          <cell r="CZ1378">
            <v>5566.22</v>
          </cell>
          <cell r="DA1378">
            <v>6116.96</v>
          </cell>
          <cell r="DC1378">
            <v>5738.26</v>
          </cell>
          <cell r="DD1378">
            <v>6296.37</v>
          </cell>
          <cell r="DE1378">
            <v>3278.27</v>
          </cell>
          <cell r="DG1378">
            <v>3073.22</v>
          </cell>
          <cell r="DH1378">
            <v>3162.92</v>
          </cell>
          <cell r="DI1378">
            <v>3462</v>
          </cell>
          <cell r="DJ1378">
            <v>3298.84</v>
          </cell>
          <cell r="DK1378">
            <v>2735.49</v>
          </cell>
          <cell r="DL1378">
            <v>2996.64</v>
          </cell>
          <cell r="DM1378">
            <v>2440.56</v>
          </cell>
          <cell r="DN1378">
            <v>2425.4899999999998</v>
          </cell>
          <cell r="DO1378">
            <v>2222.1</v>
          </cell>
          <cell r="DP1378">
            <v>2224.4499999999998</v>
          </cell>
          <cell r="DQ1378">
            <v>2120.19</v>
          </cell>
          <cell r="DR1378">
            <v>2150.2399999999998</v>
          </cell>
          <cell r="DS1378">
            <v>1937.38</v>
          </cell>
          <cell r="DT1378">
            <v>2452.12</v>
          </cell>
          <cell r="DU1378">
            <v>2155.3000000000002</v>
          </cell>
          <cell r="DV1378">
            <v>2021.12</v>
          </cell>
          <cell r="DW1378">
            <v>1752.72</v>
          </cell>
          <cell r="DX1378">
            <v>1084.2</v>
          </cell>
          <cell r="DY1378">
            <v>1064.3699999999999</v>
          </cell>
          <cell r="DZ1378">
            <v>1573.88</v>
          </cell>
          <cell r="EA1378">
            <v>1001.38</v>
          </cell>
          <cell r="EB1378">
            <v>1106.05</v>
          </cell>
          <cell r="EC1378">
            <v>1083.1300000000001</v>
          </cell>
          <cell r="ED1378">
            <v>1183.42</v>
          </cell>
          <cell r="EE1378">
            <v>1344.64</v>
          </cell>
          <cell r="EF1378">
            <v>1518.02</v>
          </cell>
          <cell r="EG1378">
            <v>779.11</v>
          </cell>
          <cell r="EH1378">
            <v>900.65</v>
          </cell>
          <cell r="EI1378">
            <v>779.63</v>
          </cell>
          <cell r="EJ1378">
            <v>758.06</v>
          </cell>
          <cell r="EK1378">
            <v>771.14</v>
          </cell>
          <cell r="EL1378">
            <v>892.47</v>
          </cell>
          <cell r="EM1378">
            <v>884</v>
          </cell>
          <cell r="EN1378">
            <v>914.62</v>
          </cell>
          <cell r="EO1378">
            <v>984.91</v>
          </cell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BO1379">
            <v>470.74151134000005</v>
          </cell>
          <cell r="BP1379">
            <v>0</v>
          </cell>
          <cell r="CZ1379">
            <v>0</v>
          </cell>
          <cell r="DD1379">
            <v>0</v>
          </cell>
          <cell r="DE1379">
            <v>0</v>
          </cell>
          <cell r="DG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J1379">
            <v>3.34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BO1380">
            <v>8870.8197090299982</v>
          </cell>
          <cell r="BP1380">
            <v>968.3616927700001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1216.96</v>
          </cell>
          <cell r="CA1380">
            <v>1245.4000000000001</v>
          </cell>
          <cell r="CB1380">
            <v>1273.92</v>
          </cell>
          <cell r="CC1380">
            <v>1302.4000000000001</v>
          </cell>
          <cell r="CD1380">
            <v>1253.5999999999999</v>
          </cell>
          <cell r="CE1380">
            <v>1040.5588963300002</v>
          </cell>
          <cell r="CF1380">
            <v>1223.5899999999999</v>
          </cell>
          <cell r="CG1380">
            <v>1250.32</v>
          </cell>
          <cell r="CH1380">
            <v>1264.52</v>
          </cell>
          <cell r="CI1380">
            <v>1280.9000000000001</v>
          </cell>
          <cell r="CJ1380">
            <v>1272.8100000000002</v>
          </cell>
          <cell r="CK1380">
            <v>1298.6300000000001</v>
          </cell>
          <cell r="CL1380">
            <v>1296.73</v>
          </cell>
          <cell r="CM1380">
            <v>1322.1</v>
          </cell>
          <cell r="CN1380">
            <v>1334.32</v>
          </cell>
          <cell r="CO1380">
            <v>1359.61</v>
          </cell>
          <cell r="CP1380">
            <v>1378.58</v>
          </cell>
          <cell r="CQ1380">
            <v>1391.26</v>
          </cell>
          <cell r="CR1380">
            <v>1317.6399999999999</v>
          </cell>
          <cell r="CS1380">
            <v>1324.84</v>
          </cell>
          <cell r="CU1380">
            <v>1318.35</v>
          </cell>
          <cell r="CW1380">
            <v>1231.0999999999999</v>
          </cell>
          <cell r="CX1380">
            <v>1090.0800000000002</v>
          </cell>
          <cell r="CY1380">
            <v>1015.83</v>
          </cell>
          <cell r="CZ1380">
            <v>851.24</v>
          </cell>
          <cell r="DA1380">
            <v>39.96</v>
          </cell>
          <cell r="DC1380">
            <v>40.43</v>
          </cell>
          <cell r="DD1380">
            <v>40.909999999999997</v>
          </cell>
          <cell r="DE1380">
            <v>41.39</v>
          </cell>
          <cell r="DG1380">
            <v>41.85</v>
          </cell>
          <cell r="DH1380">
            <v>42.33</v>
          </cell>
          <cell r="DI1380">
            <v>24.57</v>
          </cell>
          <cell r="DJ1380">
            <v>24.8</v>
          </cell>
          <cell r="DK1380">
            <v>25.03</v>
          </cell>
          <cell r="DL1380">
            <v>25.26</v>
          </cell>
          <cell r="DM1380">
            <v>25.49</v>
          </cell>
          <cell r="DN1380">
            <v>25.72</v>
          </cell>
          <cell r="DO1380">
            <v>25.96</v>
          </cell>
          <cell r="DP1380">
            <v>26.19</v>
          </cell>
          <cell r="DQ1380">
            <v>26.42</v>
          </cell>
          <cell r="DR1380">
            <v>27.81</v>
          </cell>
          <cell r="DS1380">
            <v>27.81</v>
          </cell>
          <cell r="DT1380">
            <v>27.86</v>
          </cell>
          <cell r="DU1380">
            <v>27.81</v>
          </cell>
          <cell r="DV1380">
            <v>28.6</v>
          </cell>
          <cell r="DW1380">
            <v>27.81</v>
          </cell>
          <cell r="DX1380">
            <v>78.099999999999994</v>
          </cell>
          <cell r="DY1380">
            <v>75.8</v>
          </cell>
          <cell r="DZ1380">
            <v>75.52</v>
          </cell>
          <cell r="EA1380">
            <v>75.52</v>
          </cell>
          <cell r="EB1380">
            <v>70.930000000000007</v>
          </cell>
          <cell r="EC1380">
            <v>64.03</v>
          </cell>
          <cell r="ED1380">
            <v>64.03</v>
          </cell>
          <cell r="EE1380">
            <v>53.96</v>
          </cell>
          <cell r="EF1380">
            <v>4.57</v>
          </cell>
          <cell r="EG1380">
            <v>4.57</v>
          </cell>
          <cell r="EH1380">
            <v>4.57</v>
          </cell>
          <cell r="EI1380">
            <v>4.57</v>
          </cell>
          <cell r="EJ1380">
            <v>1.67</v>
          </cell>
          <cell r="EK1380">
            <v>0</v>
          </cell>
          <cell r="EN1380">
            <v>0</v>
          </cell>
          <cell r="EO1380">
            <v>0</v>
          </cell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BP1381">
            <v>29835.671826189995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.5</v>
          </cell>
          <cell r="CB1381">
            <v>2.5</v>
          </cell>
          <cell r="CC1381">
            <v>2.5</v>
          </cell>
          <cell r="CD1381">
            <v>2.5</v>
          </cell>
          <cell r="CE1381">
            <v>29835.671826189995</v>
          </cell>
          <cell r="CF1381">
            <v>2.5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.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U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C1381">
            <v>2.5</v>
          </cell>
          <cell r="DD1381">
            <v>2.5</v>
          </cell>
          <cell r="DE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I1381">
            <v>0</v>
          </cell>
          <cell r="EJ1381">
            <v>0</v>
          </cell>
          <cell r="EK1381">
            <v>0</v>
          </cell>
          <cell r="EN1381">
            <v>0</v>
          </cell>
          <cell r="EO1381">
            <v>0</v>
          </cell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BP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Y1382">
            <v>0</v>
          </cell>
          <cell r="BZ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2.8</v>
          </cell>
          <cell r="CG1382">
            <v>3.32</v>
          </cell>
          <cell r="CH1382">
            <v>4.24</v>
          </cell>
          <cell r="CI1382">
            <v>15.59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U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C1382">
            <v>0</v>
          </cell>
          <cell r="DD1382">
            <v>0</v>
          </cell>
          <cell r="DE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BP1383">
            <v>47958.28972773999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6287.9</v>
          </cell>
          <cell r="CB1383">
            <v>8020.6799999999994</v>
          </cell>
          <cell r="CC1383">
            <v>8733.869999999999</v>
          </cell>
          <cell r="CD1383">
            <v>7359.1</v>
          </cell>
          <cell r="CE1383">
            <v>45265.796724609994</v>
          </cell>
          <cell r="CF1383">
            <v>7788.4300000000012</v>
          </cell>
          <cell r="CG1383">
            <v>7587.2099999999991</v>
          </cell>
          <cell r="CH1383">
            <v>8255.9699999999993</v>
          </cell>
          <cell r="CI1383">
            <v>8294.2999999999993</v>
          </cell>
          <cell r="CJ1383">
            <v>8712.66</v>
          </cell>
          <cell r="CK1383">
            <v>10535.060000000001</v>
          </cell>
          <cell r="CL1383">
            <v>10517.79</v>
          </cell>
          <cell r="CM1383">
            <v>9136.4600000000009</v>
          </cell>
          <cell r="CN1383">
            <v>24123.54</v>
          </cell>
          <cell r="CO1383">
            <v>8962.6200000000008</v>
          </cell>
          <cell r="CP1383">
            <v>9297.1700000000019</v>
          </cell>
          <cell r="CQ1383">
            <v>6212.7899999999991</v>
          </cell>
          <cell r="CR1383">
            <v>6601.09</v>
          </cell>
          <cell r="CS1383">
            <v>6717.26</v>
          </cell>
          <cell r="CU1383">
            <v>7673.25</v>
          </cell>
          <cell r="CW1383">
            <v>7524.42</v>
          </cell>
          <cell r="CX1383">
            <v>5794.04</v>
          </cell>
          <cell r="CY1383">
            <v>5671.49</v>
          </cell>
          <cell r="CZ1383">
            <v>6419.96</v>
          </cell>
          <cell r="DA1383">
            <v>6159.42</v>
          </cell>
          <cell r="DC1383">
            <v>5781.1900000000005</v>
          </cell>
          <cell r="DD1383">
            <v>6339.78</v>
          </cell>
          <cell r="DE1383">
            <v>3322.16</v>
          </cell>
          <cell r="DG1383">
            <v>3117.57</v>
          </cell>
          <cell r="DH1383">
            <v>3207.75</v>
          </cell>
          <cell r="DI1383">
            <v>3489.07</v>
          </cell>
          <cell r="DJ1383">
            <v>3326.14</v>
          </cell>
          <cell r="DK1383">
            <v>2763.02</v>
          </cell>
          <cell r="DL1383">
            <v>3024.4</v>
          </cell>
          <cell r="DM1383">
            <v>2468.5500000000002</v>
          </cell>
          <cell r="DN1383">
            <v>2453.71</v>
          </cell>
          <cell r="DO1383">
            <v>2250.56</v>
          </cell>
          <cell r="DP1383">
            <v>2253.14</v>
          </cell>
          <cell r="DQ1383">
            <v>2149.11</v>
          </cell>
          <cell r="DR1383">
            <v>2180.5500000000002</v>
          </cell>
          <cell r="DS1383">
            <v>1967.69</v>
          </cell>
          <cell r="DT1383">
            <v>2482.48</v>
          </cell>
          <cell r="DU1383">
            <v>2185.61</v>
          </cell>
          <cell r="DV1383">
            <v>2052.2199999999998</v>
          </cell>
          <cell r="DW1383">
            <v>1783.03</v>
          </cell>
          <cell r="DX1383">
            <v>1164.8</v>
          </cell>
          <cell r="DY1383">
            <v>1142.67</v>
          </cell>
          <cell r="DZ1383">
            <v>1651.9</v>
          </cell>
          <cell r="EA1383">
            <v>1079.4000000000001</v>
          </cell>
          <cell r="EB1383">
            <v>1179.48</v>
          </cell>
          <cell r="EC1383">
            <v>1149.6600000000001</v>
          </cell>
          <cell r="ED1383">
            <v>1249.95</v>
          </cell>
          <cell r="EE1383">
            <v>1401.1</v>
          </cell>
          <cell r="EF1383">
            <v>1522.59</v>
          </cell>
          <cell r="EG1383">
            <v>783.68</v>
          </cell>
          <cell r="EH1383">
            <v>905.22</v>
          </cell>
          <cell r="EI1383">
            <v>784.19</v>
          </cell>
          <cell r="EJ1383">
            <v>763.07</v>
          </cell>
          <cell r="EK1383">
            <v>771.14</v>
          </cell>
          <cell r="EL1383">
            <v>892.47</v>
          </cell>
          <cell r="EM1383">
            <v>884</v>
          </cell>
          <cell r="EN1383">
            <v>914.62</v>
          </cell>
          <cell r="EO1383">
            <v>984.91</v>
          </cell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BP1385">
            <v>3067.99533402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278.8</v>
          </cell>
          <cell r="CB1385">
            <v>183.11</v>
          </cell>
          <cell r="CC1385">
            <v>208.18</v>
          </cell>
          <cell r="CD1385">
            <v>229.7</v>
          </cell>
          <cell r="CE1385">
            <v>1099.857168</v>
          </cell>
          <cell r="CF1385">
            <v>251.09</v>
          </cell>
          <cell r="CG1385">
            <v>653.89</v>
          </cell>
          <cell r="CH1385">
            <v>293.38</v>
          </cell>
          <cell r="CI1385">
            <v>314.3</v>
          </cell>
          <cell r="CJ1385">
            <v>334.99</v>
          </cell>
          <cell r="CK1385">
            <v>355.56</v>
          </cell>
          <cell r="CL1385">
            <v>375.96</v>
          </cell>
          <cell r="CM1385">
            <v>396.21</v>
          </cell>
          <cell r="CN1385">
            <v>416.27</v>
          </cell>
          <cell r="CO1385">
            <v>436.14</v>
          </cell>
          <cell r="CP1385">
            <v>455.85</v>
          </cell>
          <cell r="CQ1385">
            <v>475.38</v>
          </cell>
          <cell r="CR1385">
            <v>497.95</v>
          </cell>
          <cell r="CS1385">
            <v>517.16</v>
          </cell>
          <cell r="CU1385">
            <v>536.16</v>
          </cell>
          <cell r="CW1385">
            <v>554.97</v>
          </cell>
          <cell r="CX1385">
            <v>573.6</v>
          </cell>
          <cell r="CY1385">
            <v>591.99</v>
          </cell>
          <cell r="CZ1385">
            <v>610.16</v>
          </cell>
          <cell r="DA1385">
            <v>628.16</v>
          </cell>
          <cell r="DC1385">
            <v>645.77</v>
          </cell>
          <cell r="DD1385">
            <v>663.03</v>
          </cell>
          <cell r="DE1385">
            <v>680.17</v>
          </cell>
          <cell r="DG1385">
            <v>672.36</v>
          </cell>
          <cell r="DH1385">
            <v>686.17</v>
          </cell>
          <cell r="DI1385">
            <v>704.89</v>
          </cell>
          <cell r="DJ1385">
            <v>456.99</v>
          </cell>
          <cell r="DK1385">
            <v>240.17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BP1386">
            <v>857.71537196000008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1192.5</v>
          </cell>
          <cell r="CB1386">
            <v>1240.82</v>
          </cell>
          <cell r="CC1386">
            <v>1132.54</v>
          </cell>
          <cell r="CD1386">
            <v>1547.4</v>
          </cell>
          <cell r="CE1386">
            <v>1767.4198454700002</v>
          </cell>
          <cell r="CF1386">
            <v>1515.35</v>
          </cell>
          <cell r="CG1386">
            <v>1460.22</v>
          </cell>
          <cell r="CH1386">
            <v>1890.64</v>
          </cell>
          <cell r="CI1386">
            <v>2037</v>
          </cell>
          <cell r="CJ1386">
            <v>1247.4000000000001</v>
          </cell>
          <cell r="CK1386">
            <v>1504.12</v>
          </cell>
          <cell r="CL1386">
            <v>1403.46</v>
          </cell>
          <cell r="CM1386">
            <v>1114.6199999999999</v>
          </cell>
          <cell r="CN1386">
            <v>1069.26</v>
          </cell>
          <cell r="CO1386">
            <v>915.67</v>
          </cell>
          <cell r="CP1386">
            <v>1094.76</v>
          </cell>
          <cell r="CQ1386">
            <v>998.33</v>
          </cell>
          <cell r="CR1386">
            <v>999.20999999999992</v>
          </cell>
          <cell r="CS1386">
            <v>1074.26</v>
          </cell>
          <cell r="CU1386">
            <v>1617.56</v>
          </cell>
          <cell r="CW1386">
            <v>1770.93</v>
          </cell>
          <cell r="CX1386">
            <v>1083.58</v>
          </cell>
          <cell r="CY1386">
            <v>1141.53</v>
          </cell>
          <cell r="CZ1386">
            <v>2019.52</v>
          </cell>
          <cell r="DA1386">
            <v>1479.02</v>
          </cell>
          <cell r="DC1386">
            <v>1110.5</v>
          </cell>
          <cell r="DD1386">
            <v>1226.3599999999999</v>
          </cell>
          <cell r="DE1386">
            <v>1108.8499999999999</v>
          </cell>
          <cell r="DG1386">
            <v>992.48</v>
          </cell>
          <cell r="DH1386">
            <v>992.57</v>
          </cell>
          <cell r="DI1386">
            <v>1017.8</v>
          </cell>
          <cell r="DJ1386">
            <v>875.23</v>
          </cell>
          <cell r="DK1386">
            <v>879.18</v>
          </cell>
          <cell r="DL1386">
            <v>634.55999999999995</v>
          </cell>
          <cell r="DM1386">
            <v>272.89999999999998</v>
          </cell>
          <cell r="DN1386">
            <v>487.27</v>
          </cell>
          <cell r="DO1386">
            <v>524.79999999999995</v>
          </cell>
          <cell r="DP1386">
            <v>318.8</v>
          </cell>
          <cell r="DQ1386">
            <v>347.16</v>
          </cell>
          <cell r="DR1386">
            <v>338.56</v>
          </cell>
          <cell r="DS1386">
            <v>251.23</v>
          </cell>
          <cell r="DT1386">
            <v>357.28</v>
          </cell>
          <cell r="DU1386">
            <v>331.85</v>
          </cell>
          <cell r="DV1386">
            <v>294.12</v>
          </cell>
          <cell r="DW1386">
            <v>351.07</v>
          </cell>
          <cell r="DX1386">
            <v>249.55</v>
          </cell>
          <cell r="DY1386">
            <v>196.24</v>
          </cell>
          <cell r="DZ1386">
            <v>304.52</v>
          </cell>
          <cell r="EA1386">
            <v>319.75</v>
          </cell>
          <cell r="EB1386">
            <v>301.88</v>
          </cell>
          <cell r="EC1386">
            <v>208.2</v>
          </cell>
          <cell r="ED1386">
            <v>163.28</v>
          </cell>
          <cell r="EE1386">
            <v>198.55</v>
          </cell>
          <cell r="EF1386">
            <v>350</v>
          </cell>
          <cell r="EG1386">
            <v>226.24</v>
          </cell>
          <cell r="EH1386">
            <v>80.47</v>
          </cell>
          <cell r="EI1386">
            <v>195.99</v>
          </cell>
          <cell r="EJ1386">
            <v>116.11</v>
          </cell>
          <cell r="EK1386">
            <v>137.11000000000001</v>
          </cell>
          <cell r="EL1386">
            <v>127.91</v>
          </cell>
          <cell r="EM1386">
            <v>49.2</v>
          </cell>
          <cell r="EN1386">
            <v>52.1</v>
          </cell>
          <cell r="EO1386">
            <v>23.47</v>
          </cell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BP1387">
            <v>540.53635169000006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766.7</v>
          </cell>
          <cell r="CB1387">
            <v>337.26</v>
          </cell>
          <cell r="CC1387">
            <v>605.42000000000007</v>
          </cell>
          <cell r="CD1387">
            <v>274.3</v>
          </cell>
          <cell r="CE1387">
            <v>564.84925150000004</v>
          </cell>
          <cell r="CF1387">
            <v>555.27</v>
          </cell>
          <cell r="CG1387">
            <v>166.56</v>
          </cell>
          <cell r="CH1387">
            <v>479.18</v>
          </cell>
          <cell r="CI1387">
            <v>272.60000000000002</v>
          </cell>
          <cell r="CJ1387">
            <v>382.48</v>
          </cell>
          <cell r="CK1387">
            <v>126.4</v>
          </cell>
          <cell r="CL1387">
            <v>419.5</v>
          </cell>
          <cell r="CM1387">
            <v>155.72</v>
          </cell>
          <cell r="CN1387">
            <v>890.23</v>
          </cell>
          <cell r="CO1387">
            <v>643.75</v>
          </cell>
          <cell r="CP1387">
            <v>514.6</v>
          </cell>
          <cell r="CQ1387">
            <v>234.31999999999994</v>
          </cell>
          <cell r="CR1387">
            <v>318.47000000000003</v>
          </cell>
          <cell r="CS1387">
            <v>105.55</v>
          </cell>
          <cell r="CU1387">
            <v>306.29000000000002</v>
          </cell>
          <cell r="CW1387">
            <v>142.52000000000001</v>
          </cell>
          <cell r="CX1387">
            <v>307.52999999999997</v>
          </cell>
          <cell r="CY1387">
            <v>124.45</v>
          </cell>
          <cell r="CZ1387">
            <v>333.73</v>
          </cell>
          <cell r="DA1387">
            <v>653.94000000000005</v>
          </cell>
          <cell r="DC1387">
            <v>387.25</v>
          </cell>
          <cell r="DD1387">
            <v>585.79999999999995</v>
          </cell>
          <cell r="DE1387">
            <v>366.22</v>
          </cell>
          <cell r="DG1387">
            <v>186.72</v>
          </cell>
          <cell r="DH1387">
            <v>188.66</v>
          </cell>
          <cell r="DI1387">
            <v>112.49</v>
          </cell>
          <cell r="DJ1387">
            <v>208.08</v>
          </cell>
          <cell r="DK1387">
            <v>90.04</v>
          </cell>
          <cell r="DL1387">
            <v>223.61</v>
          </cell>
          <cell r="DM1387">
            <v>106.36</v>
          </cell>
          <cell r="DN1387">
            <v>193.45</v>
          </cell>
          <cell r="DO1387">
            <v>87.79</v>
          </cell>
          <cell r="DP1387">
            <v>190.34</v>
          </cell>
          <cell r="DQ1387">
            <v>103.14</v>
          </cell>
          <cell r="DR1387">
            <v>175.84</v>
          </cell>
          <cell r="DS1387">
            <v>86.84</v>
          </cell>
          <cell r="DT1387">
            <v>118.27</v>
          </cell>
          <cell r="DU1387">
            <v>34.57</v>
          </cell>
          <cell r="DV1387">
            <v>100.9</v>
          </cell>
          <cell r="DW1387">
            <v>15.91</v>
          </cell>
          <cell r="DX1387">
            <v>100.12</v>
          </cell>
          <cell r="DY1387">
            <v>14.95</v>
          </cell>
          <cell r="DZ1387">
            <v>85.96</v>
          </cell>
          <cell r="EA1387">
            <v>24.89</v>
          </cell>
          <cell r="EB1387">
            <v>65.84</v>
          </cell>
          <cell r="EC1387">
            <v>19</v>
          </cell>
          <cell r="ED1387">
            <v>58.24</v>
          </cell>
          <cell r="EE1387">
            <v>20.54</v>
          </cell>
          <cell r="EF1387">
            <v>46.96</v>
          </cell>
          <cell r="EH1387">
            <v>86.18</v>
          </cell>
          <cell r="EI1387">
            <v>58.98</v>
          </cell>
          <cell r="EJ1387">
            <v>41.02</v>
          </cell>
          <cell r="EK1387">
            <v>18.8</v>
          </cell>
          <cell r="EL1387">
            <v>18.48</v>
          </cell>
          <cell r="EN1387">
            <v>-2.46</v>
          </cell>
          <cell r="EO1387">
            <v>2.8</v>
          </cell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ED1388">
            <v>0</v>
          </cell>
          <cell r="EG1388">
            <v>0</v>
          </cell>
          <cell r="EH1388">
            <v>0</v>
          </cell>
          <cell r="EL1388">
            <v>0</v>
          </cell>
          <cell r="EM1388">
            <v>0</v>
          </cell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BP1389">
            <v>1229.5591096600001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732.6</v>
          </cell>
          <cell r="CB1389">
            <v>633.46</v>
          </cell>
          <cell r="CC1389">
            <v>804.22</v>
          </cell>
          <cell r="CD1389">
            <v>779.9</v>
          </cell>
          <cell r="CE1389">
            <v>955.66910566000001</v>
          </cell>
          <cell r="CF1389">
            <v>657.94</v>
          </cell>
          <cell r="CG1389">
            <v>540.74</v>
          </cell>
          <cell r="CH1389">
            <v>410.32</v>
          </cell>
          <cell r="CI1389">
            <v>284.5</v>
          </cell>
          <cell r="CJ1389">
            <v>812</v>
          </cell>
          <cell r="CK1389">
            <v>702.82</v>
          </cell>
          <cell r="CL1389">
            <v>581.66</v>
          </cell>
          <cell r="CM1389">
            <v>484.05</v>
          </cell>
          <cell r="CN1389">
            <v>379.13</v>
          </cell>
          <cell r="CO1389">
            <v>308.23</v>
          </cell>
          <cell r="CP1389">
            <v>415.71</v>
          </cell>
          <cell r="CQ1389">
            <v>329.27</v>
          </cell>
          <cell r="CR1389">
            <v>446.25</v>
          </cell>
          <cell r="CS1389">
            <v>356.41</v>
          </cell>
          <cell r="CU1389">
            <v>243.66</v>
          </cell>
          <cell r="CW1389">
            <v>200.68</v>
          </cell>
          <cell r="CX1389">
            <v>554.98</v>
          </cell>
          <cell r="CY1389">
            <v>498.5</v>
          </cell>
          <cell r="CZ1389">
            <v>415.37</v>
          </cell>
          <cell r="DA1389">
            <v>335.27</v>
          </cell>
          <cell r="DC1389">
            <v>504.81</v>
          </cell>
          <cell r="DD1389">
            <v>389.89</v>
          </cell>
          <cell r="DE1389">
            <v>433.01</v>
          </cell>
          <cell r="DG1389">
            <v>338.93</v>
          </cell>
          <cell r="DH1389">
            <v>368.91</v>
          </cell>
          <cell r="DI1389">
            <v>282.24</v>
          </cell>
          <cell r="DJ1389">
            <v>196.95</v>
          </cell>
          <cell r="DK1389">
            <v>124.06</v>
          </cell>
          <cell r="DL1389">
            <v>532.08000000000004</v>
          </cell>
          <cell r="DM1389">
            <v>466.87</v>
          </cell>
          <cell r="DN1389">
            <v>410.63</v>
          </cell>
          <cell r="DO1389">
            <v>348.54</v>
          </cell>
          <cell r="DP1389">
            <v>278.49</v>
          </cell>
          <cell r="DQ1389">
            <v>213.88</v>
          </cell>
          <cell r="DR1389">
            <v>224.52</v>
          </cell>
          <cell r="DS1389">
            <v>188.82</v>
          </cell>
          <cell r="DT1389">
            <v>184.51</v>
          </cell>
          <cell r="DU1389">
            <v>148.18</v>
          </cell>
          <cell r="DV1389">
            <v>85.81</v>
          </cell>
          <cell r="DW1389">
            <v>47.2</v>
          </cell>
          <cell r="DX1389">
            <v>407.7</v>
          </cell>
          <cell r="DY1389">
            <v>349.4</v>
          </cell>
          <cell r="DZ1389">
            <v>291.52999999999997</v>
          </cell>
          <cell r="EA1389">
            <v>241.42</v>
          </cell>
          <cell r="EB1389">
            <v>196.81</v>
          </cell>
          <cell r="EC1389">
            <v>158</v>
          </cell>
          <cell r="ED1389">
            <v>147.77000000000001</v>
          </cell>
          <cell r="EE1389">
            <v>112.42</v>
          </cell>
          <cell r="EF1389">
            <v>84.43</v>
          </cell>
          <cell r="EG1389">
            <v>67.53</v>
          </cell>
          <cell r="EH1389">
            <v>27.18</v>
          </cell>
          <cell r="EI1389">
            <v>3.89</v>
          </cell>
          <cell r="EJ1389">
            <v>40.19</v>
          </cell>
          <cell r="EK1389">
            <v>28.2</v>
          </cell>
          <cell r="EL1389">
            <v>20.07</v>
          </cell>
          <cell r="EM1389">
            <v>16.600000000000001</v>
          </cell>
          <cell r="EN1389">
            <v>5.47</v>
          </cell>
          <cell r="EO1389">
            <v>0</v>
          </cell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BP1390">
            <v>6348.0478454799995</v>
          </cell>
          <cell r="BS1390">
            <v>4387.7953706300004</v>
          </cell>
          <cell r="BT1390">
            <v>7025.2034405100012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2970.5</v>
          </cell>
          <cell r="CB1390">
            <v>2394.6499999999996</v>
          </cell>
          <cell r="CC1390">
            <v>2750.36</v>
          </cell>
          <cell r="CE1390">
            <v>4387.7953706300004</v>
          </cell>
          <cell r="CF1390">
            <v>2979.65</v>
          </cell>
          <cell r="CG1390">
            <v>2821.41</v>
          </cell>
          <cell r="CH1390">
            <v>3073.52</v>
          </cell>
          <cell r="CI1390">
            <v>2909.1</v>
          </cell>
          <cell r="CJ1390">
            <v>2776.87</v>
          </cell>
          <cell r="CK1390">
            <v>2688.9</v>
          </cell>
          <cell r="CL1390">
            <v>2780.58</v>
          </cell>
          <cell r="CM1390">
            <v>2150.6</v>
          </cell>
          <cell r="CN1390">
            <v>2754.8900000000003</v>
          </cell>
          <cell r="CO1390">
            <v>2303.79</v>
          </cell>
          <cell r="CP1390">
            <v>2480.92</v>
          </cell>
          <cell r="CQ1390">
            <v>2037.3</v>
          </cell>
          <cell r="CR1390">
            <v>2261.88</v>
          </cell>
          <cell r="CS1390">
            <v>2053.38</v>
          </cell>
          <cell r="CU1390">
            <v>2703.67</v>
          </cell>
          <cell r="CW1390">
            <v>2669.1</v>
          </cell>
          <cell r="CX1390">
            <v>2519.6899999999996</v>
          </cell>
          <cell r="CY1390">
            <v>2356.4700000000003</v>
          </cell>
          <cell r="CZ1390">
            <v>3378.78</v>
          </cell>
          <cell r="DA1390">
            <v>3096.39</v>
          </cell>
          <cell r="DC1390">
            <v>2648.33</v>
          </cell>
          <cell r="DD1390">
            <v>2865.08</v>
          </cell>
          <cell r="DE1390">
            <v>2588.25</v>
          </cell>
          <cell r="DG1390">
            <v>2190.4899999999998</v>
          </cell>
          <cell r="DH1390">
            <v>2236.31</v>
          </cell>
          <cell r="DI1390">
            <v>2117.42</v>
          </cell>
          <cell r="DJ1390">
            <v>1737.25</v>
          </cell>
          <cell r="DK1390">
            <v>1333.45</v>
          </cell>
          <cell r="DL1390">
            <v>1390.25</v>
          </cell>
          <cell r="DM1390">
            <v>846.13</v>
          </cell>
          <cell r="DN1390">
            <v>1091.3499999999999</v>
          </cell>
          <cell r="DO1390">
            <v>961.13</v>
          </cell>
          <cell r="DP1390">
            <v>787.63</v>
          </cell>
          <cell r="DQ1390">
            <v>664.18</v>
          </cell>
          <cell r="DR1390">
            <v>738.92</v>
          </cell>
          <cell r="DS1390">
            <v>526.89</v>
          </cell>
          <cell r="DT1390">
            <v>660.06</v>
          </cell>
          <cell r="DU1390">
            <v>514.6</v>
          </cell>
          <cell r="DV1390">
            <v>480.83</v>
          </cell>
          <cell r="DW1390">
            <v>414.18</v>
          </cell>
          <cell r="DX1390">
            <v>757.37</v>
          </cell>
          <cell r="DY1390">
            <v>560.59</v>
          </cell>
          <cell r="DZ1390">
            <v>682.01</v>
          </cell>
          <cell r="EA1390">
            <v>586.05999999999995</v>
          </cell>
          <cell r="EB1390">
            <v>564.53</v>
          </cell>
          <cell r="EC1390">
            <v>385.2</v>
          </cell>
          <cell r="ED1390">
            <v>369.28</v>
          </cell>
          <cell r="EE1390">
            <v>331.51</v>
          </cell>
          <cell r="EF1390">
            <v>481.39</v>
          </cell>
          <cell r="EG1390">
            <v>293.77</v>
          </cell>
          <cell r="EH1390">
            <v>193.83</v>
          </cell>
          <cell r="EI1390">
            <v>258.86</v>
          </cell>
          <cell r="EJ1390">
            <v>197.32</v>
          </cell>
          <cell r="EK1390">
            <v>184.11</v>
          </cell>
          <cell r="EL1390">
            <v>166.46</v>
          </cell>
          <cell r="EM1390">
            <v>65.8</v>
          </cell>
          <cell r="EN1390">
            <v>55.11</v>
          </cell>
          <cell r="EO1390">
            <v>26.27</v>
          </cell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300</v>
          </cell>
          <cell r="CE1391">
            <v>0</v>
          </cell>
          <cell r="CF1391">
            <v>300</v>
          </cell>
          <cell r="CG1391">
            <v>0.02</v>
          </cell>
          <cell r="CH1391">
            <v>0.25</v>
          </cell>
          <cell r="CI1391">
            <v>0.8</v>
          </cell>
          <cell r="CJ1391">
            <v>85.55</v>
          </cell>
          <cell r="CK1391">
            <v>1818.52</v>
          </cell>
          <cell r="CL1391">
            <v>1594.5</v>
          </cell>
          <cell r="CM1391">
            <v>821.06000000000006</v>
          </cell>
          <cell r="CN1391">
            <v>15072.59</v>
          </cell>
          <cell r="CO1391">
            <v>264</v>
          </cell>
          <cell r="CP1391">
            <v>261.61</v>
          </cell>
          <cell r="CQ1391">
            <v>253.83</v>
          </cell>
          <cell r="CR1391">
            <v>266.35000000000002</v>
          </cell>
          <cell r="CS1391">
            <v>209.02</v>
          </cell>
          <cell r="CU1391">
            <v>67.38</v>
          </cell>
          <cell r="CW1391">
            <v>123.55</v>
          </cell>
          <cell r="CX1391">
            <v>-70.97</v>
          </cell>
          <cell r="CY1391">
            <v>-67.510000000000005</v>
          </cell>
          <cell r="CZ1391">
            <v>-46.8</v>
          </cell>
          <cell r="DA1391">
            <v>-35.31</v>
          </cell>
          <cell r="DC1391">
            <v>-45.77</v>
          </cell>
          <cell r="DD1391">
            <v>57.1</v>
          </cell>
          <cell r="DE1391">
            <v>21.45</v>
          </cell>
          <cell r="DG1391">
            <v>69.22</v>
          </cell>
          <cell r="DH1391">
            <v>48.13</v>
          </cell>
          <cell r="DI1391">
            <v>86.14</v>
          </cell>
          <cell r="DJ1391">
            <v>66.430000000000007</v>
          </cell>
          <cell r="DK1391">
            <v>60.78</v>
          </cell>
          <cell r="DL1391">
            <v>63.03</v>
          </cell>
          <cell r="DM1391">
            <v>48.46</v>
          </cell>
          <cell r="DN1391">
            <v>40.03</v>
          </cell>
          <cell r="DO1391">
            <v>53.53</v>
          </cell>
          <cell r="DP1391">
            <v>94.73</v>
          </cell>
          <cell r="DQ1391">
            <v>81.75</v>
          </cell>
          <cell r="DR1391">
            <v>111.71</v>
          </cell>
          <cell r="DS1391">
            <v>112.18</v>
          </cell>
          <cell r="DT1391">
            <v>497.06</v>
          </cell>
          <cell r="DU1391">
            <v>295.33999999999997</v>
          </cell>
          <cell r="DV1391">
            <v>278.26</v>
          </cell>
          <cell r="DW1391">
            <v>130.44999999999999</v>
          </cell>
          <cell r="DX1391">
            <v>158.46</v>
          </cell>
          <cell r="DY1391">
            <v>291.79000000000002</v>
          </cell>
          <cell r="DZ1391">
            <v>670.53</v>
          </cell>
          <cell r="EA1391">
            <v>91.09</v>
          </cell>
          <cell r="EB1391">
            <v>75.819999999999993</v>
          </cell>
          <cell r="EC1391">
            <v>79.87</v>
          </cell>
          <cell r="ED1391">
            <v>94.68</v>
          </cell>
          <cell r="EE1391">
            <v>121.6</v>
          </cell>
          <cell r="EF1391">
            <v>20.92</v>
          </cell>
          <cell r="EG1391">
            <v>58.02</v>
          </cell>
          <cell r="EH1391">
            <v>157.1</v>
          </cell>
          <cell r="EI1391">
            <v>9.68</v>
          </cell>
          <cell r="EJ1391">
            <v>8.16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BP1392">
            <v>6348.0478454799995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40955.300000000003</v>
          </cell>
          <cell r="CB1392">
            <v>2395.6999999999998</v>
          </cell>
          <cell r="CC1392">
            <v>2751.36</v>
          </cell>
          <cell r="CD1392">
            <v>3131.3</v>
          </cell>
          <cell r="CE1392">
            <v>4387.7953706300004</v>
          </cell>
          <cell r="CF1392">
            <v>3279.65</v>
          </cell>
          <cell r="CG1392">
            <v>2821.43</v>
          </cell>
          <cell r="CH1392">
            <v>3073.77</v>
          </cell>
          <cell r="CI1392">
            <v>2909.1</v>
          </cell>
          <cell r="CJ1392">
            <v>2862.42</v>
          </cell>
          <cell r="CK1392">
            <v>4507.42</v>
          </cell>
          <cell r="CL1392">
            <v>4375.08</v>
          </cell>
          <cell r="CM1392">
            <v>2971.66</v>
          </cell>
          <cell r="CN1392">
            <v>17827.48</v>
          </cell>
          <cell r="CO1392">
            <v>2567.79</v>
          </cell>
          <cell r="CP1392">
            <v>2742.53</v>
          </cell>
          <cell r="CQ1392">
            <v>2291.13</v>
          </cell>
          <cell r="CR1392">
            <v>2528.23</v>
          </cell>
          <cell r="CS1392">
            <v>2262.4</v>
          </cell>
          <cell r="CU1392">
            <v>2771.05</v>
          </cell>
          <cell r="CW1392">
            <v>2792.65</v>
          </cell>
          <cell r="CX1392">
            <v>2448.7199999999998</v>
          </cell>
          <cell r="CY1392">
            <v>2288.96</v>
          </cell>
          <cell r="CZ1392">
            <v>3331.98</v>
          </cell>
          <cell r="DA1392">
            <v>3061.08</v>
          </cell>
          <cell r="DC1392">
            <v>2602.56</v>
          </cell>
          <cell r="DD1392">
            <v>2922.18</v>
          </cell>
          <cell r="DE1392">
            <v>2609.6999999999998</v>
          </cell>
          <cell r="DG1392">
            <v>2259.71</v>
          </cell>
          <cell r="DH1392">
            <v>2284.44</v>
          </cell>
          <cell r="DI1392">
            <v>2203.56</v>
          </cell>
          <cell r="DJ1392">
            <v>1803.68</v>
          </cell>
          <cell r="DK1392">
            <v>1394.23</v>
          </cell>
          <cell r="DL1392">
            <v>1453.28</v>
          </cell>
          <cell r="DM1392">
            <v>894.59</v>
          </cell>
          <cell r="DN1392">
            <v>1131.3800000000001</v>
          </cell>
          <cell r="DO1392">
            <v>1014.66</v>
          </cell>
          <cell r="DP1392">
            <v>882.36</v>
          </cell>
          <cell r="DQ1392">
            <v>745.93</v>
          </cell>
          <cell r="DR1392">
            <v>850.63</v>
          </cell>
          <cell r="DS1392">
            <v>639.07000000000005</v>
          </cell>
          <cell r="DT1392">
            <v>1157.1199999999999</v>
          </cell>
          <cell r="DU1392">
            <v>809.94</v>
          </cell>
          <cell r="DV1392">
            <v>759.09</v>
          </cell>
          <cell r="DW1392">
            <v>544.63</v>
          </cell>
          <cell r="DX1392">
            <v>915.8</v>
          </cell>
          <cell r="DY1392">
            <v>852.38</v>
          </cell>
          <cell r="DZ1392">
            <v>1352.54</v>
          </cell>
          <cell r="EA1392">
            <v>677.15</v>
          </cell>
          <cell r="EB1392">
            <v>640.35</v>
          </cell>
          <cell r="EC1392">
            <v>465.07</v>
          </cell>
          <cell r="ED1392">
            <v>463.96</v>
          </cell>
          <cell r="EE1392">
            <v>453.11</v>
          </cell>
          <cell r="EF1392">
            <v>502.31</v>
          </cell>
          <cell r="EG1392">
            <v>351.79</v>
          </cell>
          <cell r="EH1392">
            <v>350.93</v>
          </cell>
          <cell r="EI1392">
            <v>268.54000000000002</v>
          </cell>
          <cell r="EJ1392">
            <v>205.48</v>
          </cell>
          <cell r="EK1392">
            <v>184.11</v>
          </cell>
          <cell r="EL1392">
            <v>166.46</v>
          </cell>
          <cell r="EM1392">
            <v>65.8</v>
          </cell>
          <cell r="EN1392">
            <v>55.11</v>
          </cell>
          <cell r="EO1392">
            <v>26.27</v>
          </cell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BP1394">
            <v>2810.4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000</v>
          </cell>
          <cell r="CB1394">
            <v>2000</v>
          </cell>
          <cell r="CC1394">
            <v>2000</v>
          </cell>
          <cell r="CD1394">
            <v>1960</v>
          </cell>
          <cell r="CE1394">
            <v>2810.4</v>
          </cell>
          <cell r="CF1394">
            <v>1960</v>
          </cell>
          <cell r="CG1394">
            <v>1960</v>
          </cell>
          <cell r="CH1394">
            <v>1960</v>
          </cell>
          <cell r="CI1394">
            <v>1960</v>
          </cell>
          <cell r="CJ1394">
            <v>1960</v>
          </cell>
          <cell r="CK1394">
            <v>1960</v>
          </cell>
          <cell r="CL1394">
            <v>1960</v>
          </cell>
          <cell r="CM1394">
            <v>1960</v>
          </cell>
          <cell r="CN1394">
            <v>1960</v>
          </cell>
          <cell r="CO1394">
            <v>1960</v>
          </cell>
          <cell r="CP1394">
            <v>1960</v>
          </cell>
          <cell r="CQ1394">
            <v>1900</v>
          </cell>
          <cell r="CR1394">
            <v>1900</v>
          </cell>
          <cell r="CS1394">
            <v>1900</v>
          </cell>
          <cell r="CU1394">
            <v>1900</v>
          </cell>
          <cell r="CW1394">
            <v>1900</v>
          </cell>
          <cell r="CX1394">
            <v>1860</v>
          </cell>
          <cell r="CY1394">
            <v>1860</v>
          </cell>
          <cell r="CZ1394">
            <v>1860</v>
          </cell>
          <cell r="DA1394">
            <v>1860</v>
          </cell>
          <cell r="DC1394">
            <v>1860</v>
          </cell>
          <cell r="DD1394">
            <v>1860</v>
          </cell>
          <cell r="DE1394">
            <v>1800</v>
          </cell>
          <cell r="DG1394">
            <v>1800</v>
          </cell>
          <cell r="DH1394">
            <v>1800</v>
          </cell>
          <cell r="DI1394">
            <v>1800</v>
          </cell>
          <cell r="DJ1394">
            <v>1800</v>
          </cell>
          <cell r="DK1394">
            <v>1800</v>
          </cell>
          <cell r="DL1394">
            <v>1800</v>
          </cell>
          <cell r="DM1394">
            <v>1800</v>
          </cell>
          <cell r="DN1394">
            <v>1800</v>
          </cell>
          <cell r="DO1394">
            <v>180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700</v>
          </cell>
          <cell r="DY1394">
            <v>1700</v>
          </cell>
          <cell r="DZ1394">
            <v>1700</v>
          </cell>
          <cell r="EA1394">
            <v>1700</v>
          </cell>
          <cell r="EB1394">
            <v>1700</v>
          </cell>
          <cell r="EC1394">
            <v>1700</v>
          </cell>
          <cell r="ED1394">
            <v>1700</v>
          </cell>
          <cell r="EE1394">
            <v>1700</v>
          </cell>
          <cell r="EF1394">
            <v>1700</v>
          </cell>
          <cell r="EG1394">
            <v>1000</v>
          </cell>
          <cell r="EH1394">
            <v>1000</v>
          </cell>
          <cell r="EI1394">
            <v>1000</v>
          </cell>
          <cell r="EJ1394">
            <v>1000</v>
          </cell>
          <cell r="EK1394">
            <v>1000</v>
          </cell>
          <cell r="EL1394">
            <v>1000</v>
          </cell>
          <cell r="EM1394">
            <v>1000</v>
          </cell>
          <cell r="EN1394">
            <v>1000</v>
          </cell>
          <cell r="EO1394">
            <v>1000</v>
          </cell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B1395">
            <v>0</v>
          </cell>
          <cell r="CC1395">
            <v>0</v>
          </cell>
          <cell r="CH1395">
            <v>4.24</v>
          </cell>
          <cell r="CJ1395">
            <v>0</v>
          </cell>
          <cell r="CL1395">
            <v>0</v>
          </cell>
          <cell r="CO1395">
            <v>0</v>
          </cell>
          <cell r="CP1395">
            <v>0</v>
          </cell>
          <cell r="CS1395">
            <v>0</v>
          </cell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H1396">
            <v>8640</v>
          </cell>
          <cell r="CI1396">
            <v>8640</v>
          </cell>
          <cell r="CJ1396">
            <v>8640</v>
          </cell>
          <cell r="CK1396">
            <v>8640</v>
          </cell>
          <cell r="CL1396">
            <v>8640</v>
          </cell>
          <cell r="CM1396">
            <v>8640</v>
          </cell>
          <cell r="CN1396">
            <v>864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5700</v>
          </cell>
          <cell r="CU1396">
            <v>5700</v>
          </cell>
          <cell r="CW1396">
            <v>5700</v>
          </cell>
          <cell r="CX1396">
            <v>3740</v>
          </cell>
          <cell r="CY1396">
            <v>3740</v>
          </cell>
          <cell r="CZ1396">
            <v>3740</v>
          </cell>
          <cell r="DA1396">
            <v>3740</v>
          </cell>
          <cell r="DC1396">
            <v>3740</v>
          </cell>
          <cell r="DD1396">
            <v>3740</v>
          </cell>
          <cell r="DE1396">
            <v>800</v>
          </cell>
          <cell r="DG1396">
            <v>800</v>
          </cell>
          <cell r="DH1396">
            <v>800</v>
          </cell>
          <cell r="DI1396">
            <v>800</v>
          </cell>
          <cell r="DJ1396">
            <v>800</v>
          </cell>
          <cell r="DK1396">
            <v>800</v>
          </cell>
          <cell r="DL1396">
            <v>800</v>
          </cell>
          <cell r="DM1396">
            <v>800</v>
          </cell>
          <cell r="DN1396">
            <v>800</v>
          </cell>
          <cell r="DO1396">
            <v>80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EE1396">
            <v>0</v>
          </cell>
          <cell r="EI1396">
            <v>0</v>
          </cell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BP1397">
            <v>50955.1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CE1397">
            <v>50953.738941349999</v>
          </cell>
          <cell r="CF1397">
            <v>8642.7999999999993</v>
          </cell>
          <cell r="CG1397">
            <v>8643.32</v>
          </cell>
          <cell r="CI1397">
            <v>15.6</v>
          </cell>
          <cell r="ED1397">
            <v>0</v>
          </cell>
          <cell r="EF1397">
            <v>0</v>
          </cell>
          <cell r="EG1397">
            <v>0</v>
          </cell>
          <cell r="EH1397">
            <v>0</v>
          </cell>
          <cell r="EL1397">
            <v>0</v>
          </cell>
          <cell r="EM1397">
            <v>0</v>
          </cell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BP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15.08</v>
          </cell>
          <cell r="CH1398">
            <v>15.08</v>
          </cell>
          <cell r="CI1398">
            <v>15.1</v>
          </cell>
          <cell r="CJ1398">
            <v>15.08</v>
          </cell>
          <cell r="CK1398">
            <v>15.08</v>
          </cell>
          <cell r="CL1398">
            <v>15.08</v>
          </cell>
          <cell r="CM1398">
            <v>15.08</v>
          </cell>
          <cell r="CN1398">
            <v>15.08</v>
          </cell>
          <cell r="CO1398">
            <v>15.08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U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56.24</v>
          </cell>
          <cell r="EF1398">
            <v>42</v>
          </cell>
          <cell r="EG1398">
            <v>35.380000000000003</v>
          </cell>
          <cell r="EH1398">
            <v>31.25</v>
          </cell>
          <cell r="EI1398">
            <v>15.08</v>
          </cell>
          <cell r="EJ1398">
            <v>0</v>
          </cell>
          <cell r="EK1398">
            <v>0</v>
          </cell>
          <cell r="EL1398">
            <v>0</v>
          </cell>
          <cell r="EM1398">
            <v>7.4</v>
          </cell>
          <cell r="EN1398">
            <v>0</v>
          </cell>
          <cell r="EO1398">
            <v>0</v>
          </cell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BP1399">
            <v>13.040709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</v>
          </cell>
          <cell r="CB1399">
            <v>13.04</v>
          </cell>
          <cell r="CC1399">
            <v>13.04</v>
          </cell>
          <cell r="CD1399">
            <v>13</v>
          </cell>
          <cell r="CE1399">
            <v>13.040709</v>
          </cell>
          <cell r="CF1399">
            <v>13.04</v>
          </cell>
          <cell r="CG1399">
            <v>13.04</v>
          </cell>
          <cell r="CH1399">
            <v>13.04</v>
          </cell>
          <cell r="CI1399">
            <v>13</v>
          </cell>
          <cell r="CJ1399">
            <v>13.04</v>
          </cell>
          <cell r="CK1399">
            <v>13.04</v>
          </cell>
          <cell r="CL1399">
            <v>13.04</v>
          </cell>
          <cell r="CM1399">
            <v>13.04</v>
          </cell>
          <cell r="CN1399">
            <v>13.04</v>
          </cell>
          <cell r="CO1399">
            <v>13.04</v>
          </cell>
          <cell r="CP1399">
            <v>13.04</v>
          </cell>
          <cell r="CQ1399">
            <v>13.04</v>
          </cell>
          <cell r="CR1399">
            <v>13.04</v>
          </cell>
          <cell r="CS1399">
            <v>13.04</v>
          </cell>
          <cell r="CU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DA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M1399">
            <v>0</v>
          </cell>
          <cell r="DO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F1399">
            <v>0</v>
          </cell>
          <cell r="EG1399">
            <v>0</v>
          </cell>
          <cell r="EH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BP1400">
            <v>-9750.79333038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5258.6</v>
          </cell>
          <cell r="CB1400">
            <v>-5258.56</v>
          </cell>
          <cell r="CC1400">
            <v>-5258.56</v>
          </cell>
          <cell r="CD1400">
            <v>-5258.6</v>
          </cell>
          <cell r="CE1400">
            <v>-9750.7933303800019</v>
          </cell>
          <cell r="CF1400">
            <v>-5258.56</v>
          </cell>
          <cell r="CG1400">
            <v>-5258.56</v>
          </cell>
          <cell r="CH1400">
            <v>-5258.56</v>
          </cell>
          <cell r="CI1400">
            <v>-2896.4</v>
          </cell>
          <cell r="CJ1400">
            <v>-2896.37</v>
          </cell>
          <cell r="CK1400">
            <v>-2896.37</v>
          </cell>
          <cell r="CL1400">
            <v>-2896.37</v>
          </cell>
          <cell r="CM1400">
            <v>-2896.37</v>
          </cell>
          <cell r="CN1400">
            <v>-2896.37</v>
          </cell>
          <cell r="CO1400">
            <v>-2896.37</v>
          </cell>
          <cell r="CP1400">
            <v>-2896.37</v>
          </cell>
          <cell r="CQ1400">
            <v>-2896.37</v>
          </cell>
          <cell r="CR1400">
            <v>-2896.37</v>
          </cell>
          <cell r="CS1400">
            <v>-2896.37</v>
          </cell>
          <cell r="CU1400">
            <v>-2896.4</v>
          </cell>
          <cell r="CW1400">
            <v>-1259.3399999999999</v>
          </cell>
          <cell r="CX1400">
            <v>-1259.3399999999999</v>
          </cell>
          <cell r="CY1400">
            <v>-1259.3399999999999</v>
          </cell>
          <cell r="CZ1400">
            <v>-1259.3399999999999</v>
          </cell>
          <cell r="DA1400">
            <v>-1259.3399999999999</v>
          </cell>
          <cell r="DC1400">
            <v>-1259.3399999999999</v>
          </cell>
          <cell r="DD1400">
            <v>-1259.3399999999999</v>
          </cell>
          <cell r="DE1400">
            <v>-1259.3399999999999</v>
          </cell>
          <cell r="DG1400">
            <v>-1259.3399999999999</v>
          </cell>
          <cell r="DH1400">
            <v>-1259.3399999999999</v>
          </cell>
          <cell r="DI1400">
            <v>-1259.3399999999999</v>
          </cell>
          <cell r="DJ1400">
            <v>-1246.3</v>
          </cell>
          <cell r="DK1400">
            <v>-1376.71</v>
          </cell>
          <cell r="DL1400">
            <v>-1376.71</v>
          </cell>
          <cell r="DM1400">
            <v>-1376.71</v>
          </cell>
          <cell r="DN1400">
            <v>-1376.71</v>
          </cell>
          <cell r="DO1400">
            <v>-1376.71</v>
          </cell>
          <cell r="DP1400">
            <v>-1376.71</v>
          </cell>
          <cell r="DQ1400">
            <v>-1376.71</v>
          </cell>
          <cell r="DR1400">
            <v>-1376.71</v>
          </cell>
          <cell r="DS1400">
            <v>-1376.71</v>
          </cell>
          <cell r="DT1400">
            <v>-1376.71</v>
          </cell>
          <cell r="DU1400">
            <v>-1376.71</v>
          </cell>
          <cell r="DV1400">
            <v>-1376.71</v>
          </cell>
          <cell r="DW1400">
            <v>-499.43</v>
          </cell>
          <cell r="DX1400">
            <v>-499.43</v>
          </cell>
          <cell r="DY1400">
            <v>-499.43</v>
          </cell>
          <cell r="DZ1400">
            <v>-499.43</v>
          </cell>
          <cell r="EA1400">
            <v>-499.43</v>
          </cell>
          <cell r="EB1400">
            <v>-499.43</v>
          </cell>
          <cell r="EC1400">
            <v>-499.43</v>
          </cell>
          <cell r="ED1400">
            <v>-499.43</v>
          </cell>
          <cell r="EE1400">
            <v>-499.43</v>
          </cell>
          <cell r="EF1400">
            <v>-499.43</v>
          </cell>
          <cell r="EG1400">
            <v>-499.43</v>
          </cell>
          <cell r="EH1400">
            <v>-499.43</v>
          </cell>
          <cell r="EI1400">
            <v>0</v>
          </cell>
          <cell r="EJ1400">
            <v>12.75</v>
          </cell>
          <cell r="EK1400">
            <v>14.28</v>
          </cell>
          <cell r="EL1400">
            <v>11.34</v>
          </cell>
          <cell r="EM1400">
            <v>0</v>
          </cell>
          <cell r="EN1400">
            <v>3.4</v>
          </cell>
          <cell r="EO1400">
            <v>0</v>
          </cell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BP1401">
            <v>-2417.4744505200006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021.9</v>
          </cell>
          <cell r="CB1401">
            <v>-1729.47</v>
          </cell>
          <cell r="CC1401">
            <v>-1371.95</v>
          </cell>
          <cell r="CD1401">
            <v>-1126.8</v>
          </cell>
          <cell r="CE1401">
            <v>-3148.3849659899997</v>
          </cell>
          <cell r="CF1401">
            <v>-848.53</v>
          </cell>
          <cell r="CG1401">
            <v>-607.14</v>
          </cell>
          <cell r="CH1401">
            <v>-191.59</v>
          </cell>
          <cell r="CI1401">
            <v>-2362.1999999999998</v>
          </cell>
          <cell r="CJ1401">
            <v>-1881.46</v>
          </cell>
          <cell r="CK1401">
            <v>-1704.1</v>
          </cell>
          <cell r="CL1401">
            <v>-1589.01</v>
          </cell>
          <cell r="CM1401">
            <v>-1566.89</v>
          </cell>
          <cell r="CN1401">
            <v>-1435.7</v>
          </cell>
          <cell r="CO1401">
            <v>-1336.91</v>
          </cell>
          <cell r="CP1401">
            <v>-1177.0899999999999</v>
          </cell>
          <cell r="CQ1401">
            <v>-810.07</v>
          </cell>
          <cell r="CR1401">
            <v>-658.86</v>
          </cell>
          <cell r="CS1401">
            <v>-276.86</v>
          </cell>
          <cell r="CU1401">
            <v>170.53</v>
          </cell>
          <cell r="CW1401">
            <v>-1637.03</v>
          </cell>
          <cell r="CX1401">
            <v>-1023.52</v>
          </cell>
          <cell r="CY1401">
            <v>-986.24</v>
          </cell>
          <cell r="CZ1401">
            <v>-1280.74</v>
          </cell>
          <cell r="DA1401">
            <v>-1270.47</v>
          </cell>
          <cell r="DC1401">
            <v>-1190.18</v>
          </cell>
          <cell r="DD1401">
            <v>-951.21</v>
          </cell>
          <cell r="DE1401">
            <v>-656.26</v>
          </cell>
          <cell r="DG1401">
            <v>-510.85</v>
          </cell>
          <cell r="DH1401">
            <v>-445.39</v>
          </cell>
          <cell r="DI1401">
            <v>-83.2</v>
          </cell>
          <cell r="DJ1401">
            <v>153.66</v>
          </cell>
          <cell r="DK1401">
            <v>130.41</v>
          </cell>
          <cell r="DL1401">
            <v>332.74</v>
          </cell>
          <cell r="DM1401">
            <v>335.6</v>
          </cell>
          <cell r="DN1401">
            <v>83.95</v>
          </cell>
          <cell r="DO1401">
            <v>-2.46</v>
          </cell>
          <cell r="DP1401">
            <v>132.4</v>
          </cell>
          <cell r="DQ1401">
            <v>164.79</v>
          </cell>
          <cell r="DR1401">
            <v>91.55</v>
          </cell>
          <cell r="DS1401">
            <v>90.25</v>
          </cell>
          <cell r="DT1401">
            <v>87</v>
          </cell>
          <cell r="DU1401">
            <v>137.31</v>
          </cell>
          <cell r="DV1401">
            <v>54.75</v>
          </cell>
          <cell r="DW1401">
            <v>-877.31</v>
          </cell>
          <cell r="DX1401">
            <v>-966.69</v>
          </cell>
          <cell r="DY1401">
            <v>-925.34</v>
          </cell>
          <cell r="DZ1401">
            <v>-916.28</v>
          </cell>
          <cell r="EA1401">
            <v>-813.4</v>
          </cell>
          <cell r="EB1401">
            <v>-676.52</v>
          </cell>
          <cell r="EC1401">
            <v>-531.07000000000005</v>
          </cell>
          <cell r="ED1401">
            <v>-429.66</v>
          </cell>
          <cell r="EE1401">
            <v>-308.83</v>
          </cell>
          <cell r="EF1401">
            <v>-222.28</v>
          </cell>
          <cell r="EG1401">
            <v>-104.06</v>
          </cell>
          <cell r="EH1401">
            <v>22.47</v>
          </cell>
          <cell r="EI1401">
            <v>-499.43</v>
          </cell>
          <cell r="EJ1401">
            <v>-458.5</v>
          </cell>
          <cell r="EK1401">
            <v>-427.25</v>
          </cell>
          <cell r="EL1401">
            <v>-285.33</v>
          </cell>
          <cell r="EM1401">
            <v>-189.2</v>
          </cell>
          <cell r="EN1401">
            <v>-143.88</v>
          </cell>
          <cell r="EO1401">
            <v>-41.04</v>
          </cell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BP1402">
            <v>41610.272928099999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5332.6</v>
          </cell>
          <cell r="CB1402">
            <v>5625.01</v>
          </cell>
          <cell r="CC1402">
            <v>5982.5300000000007</v>
          </cell>
          <cell r="CD1402">
            <v>4227.7</v>
          </cell>
          <cell r="CE1402">
            <v>40878.001353979998</v>
          </cell>
          <cell r="CF1402">
            <v>4508.75</v>
          </cell>
          <cell r="CG1402">
            <v>4765.74</v>
          </cell>
          <cell r="CH1402">
            <v>5182.21</v>
          </cell>
          <cell r="CI1402">
            <v>5385.2</v>
          </cell>
          <cell r="CJ1402">
            <v>5850.2900000000009</v>
          </cell>
          <cell r="CK1402">
            <v>6027.6500000000015</v>
          </cell>
          <cell r="CL1402">
            <v>6142.7400000000007</v>
          </cell>
          <cell r="CM1402">
            <v>6164.8600000000006</v>
          </cell>
          <cell r="CN1402">
            <v>6296.0500000000011</v>
          </cell>
          <cell r="CO1402">
            <v>6394.8400000000011</v>
          </cell>
          <cell r="CP1402">
            <v>6554.6600000000008</v>
          </cell>
          <cell r="CQ1402">
            <v>3921.68</v>
          </cell>
          <cell r="CR1402">
            <v>4072.89</v>
          </cell>
          <cell r="CS1402">
            <v>4454.8900000000003</v>
          </cell>
          <cell r="CU1402">
            <v>4902.25</v>
          </cell>
          <cell r="CW1402">
            <v>4731.75</v>
          </cell>
          <cell r="CX1402">
            <v>3345.2599999999998</v>
          </cell>
          <cell r="CY1402">
            <v>3382.54</v>
          </cell>
          <cell r="CZ1402">
            <v>3088.04</v>
          </cell>
          <cell r="DA1402">
            <v>3098.31</v>
          </cell>
          <cell r="DC1402">
            <v>3178.5999999999995</v>
          </cell>
          <cell r="DD1402">
            <v>3417.57</v>
          </cell>
          <cell r="DE1402">
            <v>712.52</v>
          </cell>
          <cell r="DG1402">
            <v>857.93</v>
          </cell>
          <cell r="DH1402">
            <v>923.39</v>
          </cell>
          <cell r="DI1402">
            <v>1285.58</v>
          </cell>
          <cell r="DJ1402">
            <v>1522.44</v>
          </cell>
          <cell r="DK1402">
            <v>1368.78</v>
          </cell>
          <cell r="DL1402">
            <v>1571.11</v>
          </cell>
          <cell r="DM1402">
            <v>1573.97</v>
          </cell>
          <cell r="DN1402">
            <v>1322.32</v>
          </cell>
          <cell r="DO1402">
            <v>1235.9100000000001</v>
          </cell>
          <cell r="DP1402">
            <v>1370.77</v>
          </cell>
          <cell r="DQ1402">
            <v>1403.16</v>
          </cell>
          <cell r="DR1402">
            <v>1329.92</v>
          </cell>
          <cell r="DS1402">
            <v>1328.62</v>
          </cell>
          <cell r="DT1402">
            <v>1325.37</v>
          </cell>
          <cell r="DU1402">
            <v>1375.68</v>
          </cell>
          <cell r="DV1402">
            <v>1293.1199999999999</v>
          </cell>
          <cell r="DW1402">
            <v>1238.3399999999999</v>
          </cell>
          <cell r="DX1402">
            <v>248.96</v>
          </cell>
          <cell r="DY1402">
            <v>290.31</v>
          </cell>
          <cell r="DZ1402">
            <v>299.37</v>
          </cell>
          <cell r="EA1402">
            <v>402.25</v>
          </cell>
          <cell r="EB1402">
            <v>539.13</v>
          </cell>
          <cell r="EC1402">
            <v>684.58</v>
          </cell>
          <cell r="ED1402">
            <v>785.99</v>
          </cell>
          <cell r="EE1402">
            <v>947.98</v>
          </cell>
          <cell r="EF1402">
            <v>1020.29</v>
          </cell>
          <cell r="EG1402">
            <v>431.89</v>
          </cell>
          <cell r="EH1402">
            <v>554.29</v>
          </cell>
          <cell r="EI1402">
            <v>515.65</v>
          </cell>
          <cell r="EJ1402">
            <v>554.25</v>
          </cell>
          <cell r="EK1402">
            <v>587.03</v>
          </cell>
          <cell r="EL1402">
            <v>726.01</v>
          </cell>
          <cell r="EM1402">
            <v>818.2</v>
          </cell>
          <cell r="EN1402">
            <v>859.52</v>
          </cell>
          <cell r="EO1402">
            <v>958.96</v>
          </cell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BP1403">
            <v>47958.32077357999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6287.9</v>
          </cell>
          <cell r="CB1403">
            <v>8020.71</v>
          </cell>
          <cell r="CC1403">
            <v>8733.8900000000012</v>
          </cell>
          <cell r="CD1403">
            <v>7359.1</v>
          </cell>
          <cell r="CE1403">
            <v>45265.796724610002</v>
          </cell>
          <cell r="CF1403">
            <v>7788.4</v>
          </cell>
          <cell r="CG1403">
            <v>7587.17</v>
          </cell>
          <cell r="CH1403">
            <v>8255.98</v>
          </cell>
          <cell r="CI1403">
            <v>8294.2999999999993</v>
          </cell>
          <cell r="CJ1403">
            <v>8712.7100000000009</v>
          </cell>
          <cell r="CK1403">
            <v>10535.070000000002</v>
          </cell>
          <cell r="CL1403">
            <v>10517.82</v>
          </cell>
          <cell r="CM1403">
            <v>9136.52</v>
          </cell>
          <cell r="CN1403">
            <v>24123.53</v>
          </cell>
          <cell r="CO1403">
            <v>8962.630000000001</v>
          </cell>
          <cell r="CP1403">
            <v>9297.19</v>
          </cell>
          <cell r="CQ1403">
            <v>6212.8099999999995</v>
          </cell>
          <cell r="CR1403">
            <v>6601.12</v>
          </cell>
          <cell r="CS1403">
            <v>6717.2900000000009</v>
          </cell>
          <cell r="CU1403">
            <v>7673.3</v>
          </cell>
          <cell r="CW1403">
            <v>7524.4</v>
          </cell>
          <cell r="CX1403">
            <v>5793.98</v>
          </cell>
          <cell r="CY1403">
            <v>5671.5</v>
          </cell>
          <cell r="CZ1403">
            <v>6420.02</v>
          </cell>
          <cell r="DA1403">
            <v>6159.39</v>
          </cell>
          <cell r="DC1403">
            <v>5781.16</v>
          </cell>
          <cell r="DD1403">
            <v>6339.75</v>
          </cell>
          <cell r="DE1403">
            <v>3322.22</v>
          </cell>
          <cell r="DG1403">
            <v>3117.64</v>
          </cell>
          <cell r="DH1403">
            <v>3207.83</v>
          </cell>
          <cell r="DI1403">
            <v>3489.14</v>
          </cell>
          <cell r="DJ1403">
            <v>3326.12</v>
          </cell>
          <cell r="DK1403">
            <v>2763.01</v>
          </cell>
          <cell r="DL1403">
            <v>3024.39</v>
          </cell>
          <cell r="DM1403">
            <v>2468.56</v>
          </cell>
          <cell r="DN1403">
            <v>2453.6999999999998</v>
          </cell>
          <cell r="DO1403">
            <v>2250.5700000000002</v>
          </cell>
          <cell r="DP1403">
            <v>2253.13</v>
          </cell>
          <cell r="DQ1403">
            <v>2149.09</v>
          </cell>
          <cell r="DR1403">
            <v>2180.5500000000002</v>
          </cell>
          <cell r="DS1403">
            <v>1967.69</v>
          </cell>
          <cell r="DT1403">
            <v>2482.4899999999998</v>
          </cell>
          <cell r="DU1403">
            <v>2185.62</v>
          </cell>
          <cell r="DV1403">
            <v>2052.21</v>
          </cell>
          <cell r="DW1403">
            <v>1782.97</v>
          </cell>
          <cell r="DX1403">
            <v>1164.8</v>
          </cell>
          <cell r="DY1403">
            <v>1142.69</v>
          </cell>
          <cell r="DZ1403">
            <v>1651.91</v>
          </cell>
          <cell r="EA1403">
            <v>1079.4000000000001</v>
          </cell>
          <cell r="EB1403">
            <v>1179.48</v>
          </cell>
          <cell r="EC1403">
            <v>1149.6500000000001</v>
          </cell>
          <cell r="ED1403">
            <v>1249.95</v>
          </cell>
          <cell r="EE1403">
            <v>1401.09</v>
          </cell>
          <cell r="EF1403">
            <v>1522.6</v>
          </cell>
          <cell r="EG1403">
            <v>783.68</v>
          </cell>
          <cell r="EH1403">
            <v>905.22</v>
          </cell>
          <cell r="EI1403">
            <v>784.19</v>
          </cell>
          <cell r="EJ1403">
            <v>759.73</v>
          </cell>
          <cell r="EK1403">
            <v>771.14</v>
          </cell>
          <cell r="EL1403">
            <v>892.47</v>
          </cell>
          <cell r="EM1403">
            <v>884</v>
          </cell>
          <cell r="EN1403">
            <v>914.63</v>
          </cell>
          <cell r="EO1403">
            <v>985.23</v>
          </cell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</row>
        <row r="1406">
          <cell r="H1406" t="str">
            <v>ESTADO DE RESULTADOS CONTABLE</v>
          </cell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5816.9</v>
          </cell>
          <cell r="CE1409">
            <v>6122.2521989999996</v>
          </cell>
          <cell r="CF1409">
            <v>4390.42</v>
          </cell>
          <cell r="CG1409">
            <v>2884.1600000000003</v>
          </cell>
          <cell r="CH1409">
            <v>1491.5199999999998</v>
          </cell>
          <cell r="CI1409">
            <v>17011.8</v>
          </cell>
          <cell r="CJ1409">
            <v>15407.14</v>
          </cell>
          <cell r="CK1409">
            <v>13942.650000000001</v>
          </cell>
          <cell r="CL1409">
            <v>12487.460000000001</v>
          </cell>
          <cell r="CM1409">
            <v>10723.119999999999</v>
          </cell>
          <cell r="CN1409">
            <v>9075.48</v>
          </cell>
          <cell r="CO1409">
            <v>7722.16</v>
          </cell>
          <cell r="CP1409">
            <v>6321.6399999999994</v>
          </cell>
          <cell r="CQ1409">
            <v>4961.7699999999995</v>
          </cell>
          <cell r="CR1409">
            <v>3649.5899999999997</v>
          </cell>
          <cell r="CS1409">
            <v>2426.63</v>
          </cell>
          <cell r="CU1409">
            <v>1289.76</v>
          </cell>
          <cell r="CW1409">
            <v>13788.8</v>
          </cell>
          <cell r="CX1409">
            <v>12307.400000000001</v>
          </cell>
          <cell r="CY1409">
            <v>11059.58</v>
          </cell>
          <cell r="CZ1409">
            <v>9832.4699999999993</v>
          </cell>
          <cell r="DA1409">
            <v>8610.26</v>
          </cell>
          <cell r="DC1409">
            <v>7394.2599999999993</v>
          </cell>
          <cell r="DD1409">
            <v>6127.52</v>
          </cell>
          <cell r="DE1409">
            <v>5043.53</v>
          </cell>
          <cell r="DG1409">
            <v>3975.14</v>
          </cell>
          <cell r="DH1409">
            <v>2900.1800000000003</v>
          </cell>
          <cell r="DI1409">
            <v>2050.9</v>
          </cell>
          <cell r="DJ1409">
            <v>1063.3399999999999</v>
          </cell>
          <cell r="DK1409">
            <v>9312.1110000000008</v>
          </cell>
          <cell r="DL1409">
            <v>8354.1</v>
          </cell>
          <cell r="DM1409">
            <v>7156.4</v>
          </cell>
          <cell r="DN1409">
            <v>6111.69</v>
          </cell>
          <cell r="DO1409">
            <v>5174.8900000000003</v>
          </cell>
          <cell r="DP1409">
            <v>4332.57</v>
          </cell>
          <cell r="DQ1409">
            <v>3603.15</v>
          </cell>
          <cell r="DR1409">
            <v>2907.43</v>
          </cell>
          <cell r="DS1409">
            <v>2255.87</v>
          </cell>
          <cell r="DT1409">
            <v>1644.6</v>
          </cell>
          <cell r="DU1409">
            <v>1089.8</v>
          </cell>
          <cell r="DV1409">
            <v>554.89</v>
          </cell>
          <cell r="DW1409">
            <v>3906.92</v>
          </cell>
          <cell r="DX1409">
            <v>3394.66</v>
          </cell>
          <cell r="DY1409">
            <v>2893.34</v>
          </cell>
          <cell r="DZ1409">
            <v>2405.4299999999998</v>
          </cell>
          <cell r="EA1409">
            <v>1997.01</v>
          </cell>
          <cell r="EB1409">
            <v>1630.98</v>
          </cell>
          <cell r="EC1409">
            <v>1326.96</v>
          </cell>
          <cell r="ED1409">
            <v>1014.28</v>
          </cell>
          <cell r="EE1409">
            <v>794.89</v>
          </cell>
          <cell r="EF1409">
            <v>508.5</v>
          </cell>
          <cell r="EG1409">
            <v>334.71</v>
          </cell>
          <cell r="EH1409">
            <v>201.36</v>
          </cell>
          <cell r="EI1409">
            <v>322.11</v>
          </cell>
          <cell r="EJ1409">
            <v>182.01</v>
          </cell>
          <cell r="EK1409">
            <v>68.94</v>
          </cell>
          <cell r="EL1409">
            <v>68.94</v>
          </cell>
          <cell r="EM1409">
            <v>25.9</v>
          </cell>
          <cell r="EO1409">
            <v>0</v>
          </cell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DH1410">
            <v>484.7</v>
          </cell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DH1411">
            <v>28.6</v>
          </cell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BS1412">
            <v>2381.8583870000011</v>
          </cell>
          <cell r="BT1412">
            <v>1378.37907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499.8000000000002</v>
          </cell>
          <cell r="CE1412">
            <v>2381.8583870000011</v>
          </cell>
          <cell r="CF1412">
            <v>1850.5</v>
          </cell>
          <cell r="CG1412">
            <v>1258.4000000000001</v>
          </cell>
          <cell r="CH1412">
            <v>628.70000000000005</v>
          </cell>
          <cell r="CI1412">
            <v>6241.4</v>
          </cell>
          <cell r="CJ1412">
            <v>5567</v>
          </cell>
          <cell r="CK1412">
            <v>4999.5</v>
          </cell>
          <cell r="CL1412">
            <v>4440.3999999999996</v>
          </cell>
          <cell r="CM1412">
            <v>3862.2</v>
          </cell>
          <cell r="CN1412">
            <v>3346.4</v>
          </cell>
          <cell r="CO1412">
            <v>2779.4</v>
          </cell>
          <cell r="CP1412">
            <v>2292.5</v>
          </cell>
          <cell r="CQ1412">
            <v>1822.3</v>
          </cell>
          <cell r="CR1412">
            <v>1326.9</v>
          </cell>
          <cell r="CS1412">
            <v>846.2</v>
          </cell>
          <cell r="CU1412">
            <v>457.4</v>
          </cell>
          <cell r="CW1412">
            <v>3838.7</v>
          </cell>
          <cell r="CX1412">
            <v>3376.2</v>
          </cell>
          <cell r="CY1412">
            <v>2958.8</v>
          </cell>
          <cell r="CZ1412">
            <v>2510.6</v>
          </cell>
          <cell r="DA1412">
            <v>2054.9</v>
          </cell>
          <cell r="DC1412">
            <v>1637.3</v>
          </cell>
          <cell r="DD1412">
            <v>1338.6</v>
          </cell>
          <cell r="DE1412">
            <v>1103.7</v>
          </cell>
          <cell r="DG1412">
            <v>736.8</v>
          </cell>
          <cell r="DH1412">
            <v>513.29999999999995</v>
          </cell>
          <cell r="DI1412">
            <v>331.7</v>
          </cell>
          <cell r="DJ1412">
            <v>145.30000000000001</v>
          </cell>
          <cell r="DK1412">
            <v>1372.373</v>
          </cell>
          <cell r="DL1412">
            <v>1185.7</v>
          </cell>
          <cell r="DM1412">
            <v>1185.7</v>
          </cell>
          <cell r="DN1412">
            <v>1019.6</v>
          </cell>
          <cell r="DO1412">
            <v>885.9</v>
          </cell>
          <cell r="DP1412">
            <v>738.3</v>
          </cell>
          <cell r="DQ1412">
            <v>563.9</v>
          </cell>
          <cell r="DR1412">
            <v>449.7</v>
          </cell>
          <cell r="DS1412">
            <v>361.8</v>
          </cell>
          <cell r="DT1412">
            <v>279.89999999999998</v>
          </cell>
          <cell r="DU1412">
            <v>186.9</v>
          </cell>
          <cell r="DV1412">
            <v>22.3</v>
          </cell>
          <cell r="DW1412">
            <v>174.7</v>
          </cell>
          <cell r="DX1412">
            <v>126</v>
          </cell>
          <cell r="DY1412">
            <v>104.3</v>
          </cell>
          <cell r="DZ1412">
            <v>86.4</v>
          </cell>
          <cell r="EA1412">
            <v>67.599999999999994</v>
          </cell>
          <cell r="EB1412">
            <v>63.1</v>
          </cell>
          <cell r="EC1412">
            <v>51.1</v>
          </cell>
          <cell r="ED1412">
            <v>51.1</v>
          </cell>
          <cell r="EE1412">
            <v>44.5</v>
          </cell>
          <cell r="EF1412">
            <v>37.4</v>
          </cell>
          <cell r="EG1412">
            <v>12.6</v>
          </cell>
          <cell r="EH1412">
            <v>5.7</v>
          </cell>
          <cell r="EI1412">
            <v>59.1</v>
          </cell>
          <cell r="EJ1412">
            <v>46.1</v>
          </cell>
          <cell r="EK1412">
            <v>24.5</v>
          </cell>
          <cell r="EL1412">
            <v>24.5</v>
          </cell>
          <cell r="EM1412">
            <v>12.9</v>
          </cell>
          <cell r="EO1412">
            <v>0</v>
          </cell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9.6999999999999993</v>
          </cell>
          <cell r="CE1413">
            <v>0</v>
          </cell>
          <cell r="CF1413">
            <v>7.39</v>
          </cell>
          <cell r="CG1413">
            <v>5.35</v>
          </cell>
          <cell r="CH1413">
            <v>2.33</v>
          </cell>
          <cell r="CI1413">
            <v>69.099999999999994</v>
          </cell>
          <cell r="CJ1413">
            <v>64.16</v>
          </cell>
          <cell r="CK1413">
            <v>57.58</v>
          </cell>
          <cell r="CL1413">
            <v>41.4</v>
          </cell>
          <cell r="CM1413">
            <v>39.78</v>
          </cell>
          <cell r="CN1413">
            <v>35.24</v>
          </cell>
          <cell r="CO1413">
            <v>29.22</v>
          </cell>
          <cell r="CP1413">
            <v>22.83</v>
          </cell>
          <cell r="CQ1413">
            <v>17.399999999999999</v>
          </cell>
          <cell r="CR1413">
            <v>14.98</v>
          </cell>
          <cell r="CS1413">
            <v>11.67</v>
          </cell>
          <cell r="CU1413">
            <v>5.17</v>
          </cell>
          <cell r="CW1413">
            <v>77.099999999999994</v>
          </cell>
          <cell r="CX1413">
            <v>71.62</v>
          </cell>
          <cell r="CY1413">
            <v>67.819999999999993</v>
          </cell>
          <cell r="CZ1413">
            <v>59.84</v>
          </cell>
          <cell r="DA1413">
            <v>51.68</v>
          </cell>
          <cell r="DC1413">
            <v>44.58</v>
          </cell>
          <cell r="DD1413">
            <v>31.06</v>
          </cell>
          <cell r="DE1413">
            <v>25.5</v>
          </cell>
          <cell r="DG1413">
            <v>23.82</v>
          </cell>
          <cell r="DH1413">
            <v>19.64</v>
          </cell>
          <cell r="DI1413">
            <v>15.1</v>
          </cell>
          <cell r="DJ1413">
            <v>9.09</v>
          </cell>
          <cell r="DK1413">
            <v>88.24</v>
          </cell>
          <cell r="DL1413">
            <v>84.53</v>
          </cell>
          <cell r="DM1413">
            <v>78.36</v>
          </cell>
          <cell r="DN1413">
            <v>72.760000000000005</v>
          </cell>
          <cell r="DO1413">
            <v>66.91</v>
          </cell>
          <cell r="DP1413">
            <v>60.37</v>
          </cell>
          <cell r="DQ1413">
            <v>50.55</v>
          </cell>
          <cell r="DR1413">
            <v>45.11</v>
          </cell>
          <cell r="DS1413">
            <v>38.049999999999997</v>
          </cell>
          <cell r="DT1413">
            <v>27.78</v>
          </cell>
          <cell r="DU1413">
            <v>17.850000000000001</v>
          </cell>
          <cell r="DV1413">
            <v>9.2799999999999994</v>
          </cell>
          <cell r="DW1413">
            <v>37.200000000000003</v>
          </cell>
          <cell r="DX1413">
            <v>33.03</v>
          </cell>
          <cell r="DY1413">
            <v>30.66</v>
          </cell>
          <cell r="DZ1413">
            <v>26.09</v>
          </cell>
          <cell r="EA1413">
            <v>21.71</v>
          </cell>
          <cell r="EB1413">
            <v>19.350000000000001</v>
          </cell>
          <cell r="EC1413">
            <v>14.2</v>
          </cell>
          <cell r="ED1413">
            <v>11.7</v>
          </cell>
          <cell r="EE1413">
            <v>9.18</v>
          </cell>
          <cell r="EF1413">
            <v>6.7</v>
          </cell>
          <cell r="EG1413">
            <v>5.29</v>
          </cell>
          <cell r="EH1413">
            <v>3.94</v>
          </cell>
          <cell r="EI1413">
            <v>16.670000000000002</v>
          </cell>
          <cell r="EJ1413">
            <v>8.41</v>
          </cell>
          <cell r="EK1413">
            <v>8.2899999999999991</v>
          </cell>
          <cell r="EL1413">
            <v>6.9</v>
          </cell>
          <cell r="EM1413">
            <v>2.61</v>
          </cell>
          <cell r="EO1413">
            <v>0</v>
          </cell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3.9</v>
          </cell>
          <cell r="CE1414">
            <v>0</v>
          </cell>
          <cell r="CF1414">
            <v>-2.87</v>
          </cell>
          <cell r="CG1414">
            <v>-2.87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U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C1414">
            <v>0</v>
          </cell>
          <cell r="DD1414">
            <v>0</v>
          </cell>
          <cell r="DE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O1414">
            <v>0</v>
          </cell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BS1415">
            <v>-2408.15831015</v>
          </cell>
          <cell r="BT1415">
            <v>0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CE1415">
            <v>-2408.15831015</v>
          </cell>
          <cell r="CF1415">
            <v>0</v>
          </cell>
          <cell r="CG1415">
            <v>0</v>
          </cell>
          <cell r="CJ1415">
            <v>0</v>
          </cell>
          <cell r="CL1415">
            <v>0</v>
          </cell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62.5</v>
          </cell>
          <cell r="CE1416">
            <v>49.098537929999999</v>
          </cell>
          <cell r="CF1416">
            <v>39.739999999999995</v>
          </cell>
          <cell r="CG1416">
            <v>31.23</v>
          </cell>
          <cell r="CH1416">
            <v>18.3</v>
          </cell>
          <cell r="CI1416">
            <v>231.9</v>
          </cell>
          <cell r="CJ1416">
            <v>211.67</v>
          </cell>
          <cell r="CK1416">
            <v>199.35</v>
          </cell>
          <cell r="CL1416">
            <v>182.97</v>
          </cell>
          <cell r="CM1416">
            <v>173.97</v>
          </cell>
          <cell r="CN1416">
            <v>166.84</v>
          </cell>
          <cell r="CO1416">
            <v>164.67</v>
          </cell>
          <cell r="CP1416">
            <v>161.76</v>
          </cell>
          <cell r="CQ1416">
            <v>156.59</v>
          </cell>
          <cell r="CR1416">
            <v>126.99</v>
          </cell>
          <cell r="CS1416">
            <v>120.3</v>
          </cell>
          <cell r="CU1416">
            <v>116.23</v>
          </cell>
          <cell r="CW1416">
            <v>245.53</v>
          </cell>
          <cell r="CX1416">
            <v>216.68</v>
          </cell>
          <cell r="CY1416">
            <v>210.18</v>
          </cell>
          <cell r="CZ1416">
            <v>81.569999999999993</v>
          </cell>
          <cell r="DA1416">
            <v>70.44</v>
          </cell>
          <cell r="DC1416">
            <v>69.040000000000006</v>
          </cell>
          <cell r="DD1416">
            <v>67.349999999999994</v>
          </cell>
          <cell r="DE1416">
            <v>26.5</v>
          </cell>
          <cell r="DG1416">
            <v>25.85</v>
          </cell>
          <cell r="DH1416">
            <v>21.42</v>
          </cell>
          <cell r="DI1416">
            <v>1.56</v>
          </cell>
          <cell r="DJ1416">
            <v>0</v>
          </cell>
          <cell r="DK1416">
            <v>64.3</v>
          </cell>
          <cell r="DL1416">
            <v>63.79</v>
          </cell>
          <cell r="DM1416">
            <v>63.64</v>
          </cell>
          <cell r="DN1416">
            <v>63.14</v>
          </cell>
          <cell r="DO1416">
            <v>62.74</v>
          </cell>
          <cell r="DP1416">
            <v>62.35</v>
          </cell>
          <cell r="DQ1416">
            <v>60.58</v>
          </cell>
          <cell r="DR1416">
            <v>57.16</v>
          </cell>
          <cell r="DS1416">
            <v>50.47</v>
          </cell>
          <cell r="DT1416">
            <v>-0.02</v>
          </cell>
          <cell r="DU1416">
            <v>0.36</v>
          </cell>
          <cell r="DV1416">
            <v>0</v>
          </cell>
          <cell r="DW1416">
            <v>1.64</v>
          </cell>
          <cell r="DX1416">
            <v>1.26</v>
          </cell>
          <cell r="DY1416">
            <v>1.26</v>
          </cell>
          <cell r="DZ1416">
            <v>1.26</v>
          </cell>
          <cell r="EA1416">
            <v>1.26</v>
          </cell>
          <cell r="EB1416">
            <v>1.08</v>
          </cell>
          <cell r="EC1416">
            <v>0</v>
          </cell>
          <cell r="ED1416">
            <v>0</v>
          </cell>
          <cell r="EE1416">
            <v>-41.15</v>
          </cell>
          <cell r="EF1416">
            <v>-26.9</v>
          </cell>
          <cell r="EG1416">
            <v>-20.3</v>
          </cell>
          <cell r="EH1416">
            <v>-16.170000000000002</v>
          </cell>
          <cell r="EI1416">
            <v>-15.08</v>
          </cell>
          <cell r="EJ1416">
            <v>-12.75</v>
          </cell>
          <cell r="EK1416">
            <v>-14.28</v>
          </cell>
          <cell r="EL1416">
            <v>-11.34</v>
          </cell>
          <cell r="EM1416">
            <v>-7.4</v>
          </cell>
          <cell r="EO1416">
            <v>0</v>
          </cell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BW1417">
            <v>0</v>
          </cell>
          <cell r="CD1417">
            <v>0</v>
          </cell>
          <cell r="CI1417">
            <v>6.5</v>
          </cell>
          <cell r="CJ1417">
            <v>0</v>
          </cell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BS1418">
            <v>0</v>
          </cell>
          <cell r="BT1418">
            <v>0</v>
          </cell>
          <cell r="BV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U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C1418">
            <v>0</v>
          </cell>
          <cell r="DD1418">
            <v>0</v>
          </cell>
          <cell r="DE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O1418">
            <v>0</v>
          </cell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8392.7999999999993</v>
          </cell>
          <cell r="CE1419">
            <v>6145.0508137800007</v>
          </cell>
          <cell r="CF1419">
            <v>6285.18</v>
          </cell>
          <cell r="CG1419">
            <v>4176.2700000000004</v>
          </cell>
          <cell r="CH1419">
            <v>2140.85</v>
          </cell>
          <cell r="CI1419">
            <v>23554.2</v>
          </cell>
          <cell r="CJ1419">
            <v>21249.969999999998</v>
          </cell>
          <cell r="CK1419">
            <v>19199.080000000002</v>
          </cell>
          <cell r="CL1419">
            <v>17152.230000000003</v>
          </cell>
          <cell r="CM1419">
            <v>14799.07</v>
          </cell>
          <cell r="CN1419">
            <v>12623.96</v>
          </cell>
          <cell r="CO1419">
            <v>10695.449999999999</v>
          </cell>
          <cell r="CP1419">
            <v>8798.73</v>
          </cell>
          <cell r="CQ1419">
            <v>6958.0599999999995</v>
          </cell>
          <cell r="CR1419">
            <v>5118.4599999999991</v>
          </cell>
          <cell r="CS1419">
            <v>3404.8</v>
          </cell>
          <cell r="CU1419">
            <v>1868.56</v>
          </cell>
          <cell r="CW1419">
            <v>17950.099999999999</v>
          </cell>
          <cell r="CX1419">
            <v>15971.900000000003</v>
          </cell>
          <cell r="CY1419">
            <v>14296.38</v>
          </cell>
          <cell r="CZ1419">
            <v>12484.48</v>
          </cell>
          <cell r="DA1419">
            <v>10787.28</v>
          </cell>
          <cell r="DC1419">
            <v>9145.18</v>
          </cell>
          <cell r="DD1419">
            <v>7564.53</v>
          </cell>
          <cell r="DE1419">
            <v>6199.23</v>
          </cell>
          <cell r="DG1419">
            <v>4761.6099999999997</v>
          </cell>
          <cell r="DH1419">
            <v>3454.5400000000004</v>
          </cell>
          <cell r="DI1419">
            <v>2399.2600000000002</v>
          </cell>
          <cell r="DJ1419">
            <v>1217.73</v>
          </cell>
          <cell r="DK1419">
            <v>10837.02</v>
          </cell>
          <cell r="DL1419">
            <v>9688.1200000000008</v>
          </cell>
          <cell r="DM1419">
            <v>8484.1</v>
          </cell>
          <cell r="DN1419">
            <v>7267.19</v>
          </cell>
          <cell r="DO1419">
            <v>6190.44</v>
          </cell>
          <cell r="DP1419">
            <v>5193.59</v>
          </cell>
          <cell r="DQ1419">
            <v>4278.18</v>
          </cell>
          <cell r="DR1419">
            <v>3459.4</v>
          </cell>
          <cell r="DS1419">
            <v>2706.19</v>
          </cell>
          <cell r="DT1419">
            <v>1952.26</v>
          </cell>
          <cell r="DU1419">
            <v>1294.9100000000001</v>
          </cell>
          <cell r="DV1419">
            <v>586.47</v>
          </cell>
          <cell r="DW1419">
            <v>4120.46</v>
          </cell>
          <cell r="DX1419">
            <v>3554.95</v>
          </cell>
          <cell r="DY1419">
            <v>3029.56</v>
          </cell>
          <cell r="DZ1419">
            <v>2519.1799999999998</v>
          </cell>
          <cell r="EA1419">
            <v>2087.58</v>
          </cell>
          <cell r="EB1419">
            <v>1714.51</v>
          </cell>
          <cell r="EC1419">
            <v>1392.26</v>
          </cell>
          <cell r="ED1419">
            <v>1077.08</v>
          </cell>
          <cell r="EE1419">
            <v>807.42</v>
          </cell>
          <cell r="EF1419">
            <v>525.70000000000005</v>
          </cell>
          <cell r="EG1419">
            <v>332.3</v>
          </cell>
          <cell r="EH1419">
            <v>194.83</v>
          </cell>
          <cell r="EI1419">
            <v>382.8</v>
          </cell>
          <cell r="EJ1419">
            <v>223.77</v>
          </cell>
          <cell r="EK1419">
            <v>87.45</v>
          </cell>
          <cell r="EL1419">
            <v>89</v>
          </cell>
          <cell r="EM1419">
            <v>34.01</v>
          </cell>
          <cell r="EO1419">
            <v>0</v>
          </cell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4309</v>
          </cell>
          <cell r="CE1422">
            <v>3437.1963573600001</v>
          </cell>
          <cell r="CF1422">
            <v>3221.34</v>
          </cell>
          <cell r="CG1422">
            <v>2128.5</v>
          </cell>
          <cell r="CH1422">
            <v>1026.2</v>
          </cell>
          <cell r="CI1422">
            <v>10613.6</v>
          </cell>
          <cell r="CJ1422">
            <v>9351.19</v>
          </cell>
          <cell r="CK1422">
            <v>8398.15</v>
          </cell>
          <cell r="CL1422">
            <v>7468.98</v>
          </cell>
          <cell r="CM1422">
            <v>6503.41</v>
          </cell>
          <cell r="CN1422">
            <v>5596.37</v>
          </cell>
          <cell r="CO1422">
            <v>4734.18</v>
          </cell>
          <cell r="CP1422">
            <v>3859.02</v>
          </cell>
          <cell r="CQ1422">
            <v>3000.93</v>
          </cell>
          <cell r="CR1422">
            <v>2195.39</v>
          </cell>
          <cell r="CS1422">
            <v>1400.03</v>
          </cell>
          <cell r="CU1422">
            <v>657.28</v>
          </cell>
          <cell r="CW1422">
            <v>6565.3</v>
          </cell>
          <cell r="CX1422">
            <v>5743.92</v>
          </cell>
          <cell r="CY1422">
            <v>5103.1000000000004</v>
          </cell>
          <cell r="CZ1422">
            <v>4474.38</v>
          </cell>
          <cell r="DA1422">
            <v>3879.58</v>
          </cell>
          <cell r="DC1422">
            <v>3403.85</v>
          </cell>
          <cell r="DD1422">
            <v>2801.72</v>
          </cell>
          <cell r="DE1422">
            <v>2273.8000000000002</v>
          </cell>
          <cell r="DG1422">
            <v>1753.78</v>
          </cell>
          <cell r="DH1422">
            <v>1275.21</v>
          </cell>
          <cell r="DI1422">
            <v>826.41</v>
          </cell>
          <cell r="DJ1422">
            <v>367.79</v>
          </cell>
          <cell r="DK1422">
            <v>3106.68</v>
          </cell>
          <cell r="DL1422">
            <v>2972.86</v>
          </cell>
          <cell r="DM1422">
            <v>2634.71</v>
          </cell>
          <cell r="DN1422">
            <v>2319.46</v>
          </cell>
          <cell r="DO1422">
            <v>1995.59</v>
          </cell>
          <cell r="DP1422">
            <v>1673.02</v>
          </cell>
          <cell r="DQ1422">
            <v>1374.68</v>
          </cell>
          <cell r="DR1422">
            <v>1133.05</v>
          </cell>
          <cell r="DS1422">
            <v>905.52</v>
          </cell>
          <cell r="DT1422">
            <v>672.14</v>
          </cell>
          <cell r="DU1422">
            <v>426.92</v>
          </cell>
          <cell r="DV1422">
            <v>185.69</v>
          </cell>
          <cell r="DW1422">
            <v>1434.09</v>
          </cell>
          <cell r="DX1422">
            <v>1549.31</v>
          </cell>
          <cell r="DY1422">
            <v>1365.1</v>
          </cell>
          <cell r="DZ1422">
            <v>1190.7</v>
          </cell>
          <cell r="EA1422">
            <v>1024.31</v>
          </cell>
          <cell r="EB1422">
            <v>869.6</v>
          </cell>
          <cell r="EC1422">
            <v>715.17</v>
          </cell>
          <cell r="ED1422">
            <v>587.99</v>
          </cell>
          <cell r="EE1422">
            <v>450.24</v>
          </cell>
          <cell r="EF1422">
            <v>321.10000000000002</v>
          </cell>
          <cell r="EG1422">
            <v>198.94</v>
          </cell>
          <cell r="EH1422">
            <v>94.89</v>
          </cell>
          <cell r="EI1422">
            <v>331.79</v>
          </cell>
          <cell r="EJ1422">
            <v>274.20999999999998</v>
          </cell>
          <cell r="EK1422">
            <v>207.17</v>
          </cell>
          <cell r="EL1422">
            <v>146.99</v>
          </cell>
          <cell r="EM1422">
            <v>88.1</v>
          </cell>
          <cell r="EN1422">
            <v>44.1</v>
          </cell>
          <cell r="EO1422">
            <v>0</v>
          </cell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BS1423">
            <v>0</v>
          </cell>
          <cell r="BT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U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C1423">
            <v>0</v>
          </cell>
          <cell r="DD1423">
            <v>0</v>
          </cell>
          <cell r="DE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O1423">
            <v>0</v>
          </cell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798.4</v>
          </cell>
          <cell r="CE1424">
            <v>509.87492443000008</v>
          </cell>
          <cell r="CF1424">
            <v>518.22</v>
          </cell>
          <cell r="CG1424">
            <v>368.5</v>
          </cell>
          <cell r="CH1424">
            <v>174.61</v>
          </cell>
          <cell r="CI1424">
            <v>1976.2</v>
          </cell>
          <cell r="CJ1424">
            <v>1717.54</v>
          </cell>
          <cell r="CK1424">
            <v>1497.78</v>
          </cell>
          <cell r="CL1424">
            <v>1365.41</v>
          </cell>
          <cell r="CM1424">
            <v>1208.1400000000001</v>
          </cell>
          <cell r="CN1424">
            <v>1054.6600000000001</v>
          </cell>
          <cell r="CO1424">
            <v>948.61</v>
          </cell>
          <cell r="CP1424">
            <v>755.1</v>
          </cell>
          <cell r="CQ1424">
            <v>601.02</v>
          </cell>
          <cell r="CR1424">
            <v>446.77</v>
          </cell>
          <cell r="CS1424">
            <v>286.2</v>
          </cell>
          <cell r="CU1424">
            <v>108.42</v>
          </cell>
          <cell r="CW1424">
            <v>2029.8</v>
          </cell>
          <cell r="CX1424">
            <v>1731.88</v>
          </cell>
          <cell r="CY1424">
            <v>1574.82</v>
          </cell>
          <cell r="CZ1424">
            <v>1421.86</v>
          </cell>
          <cell r="DA1424">
            <v>1255.4100000000001</v>
          </cell>
          <cell r="DC1424">
            <v>1058.55</v>
          </cell>
          <cell r="DD1424">
            <v>957</v>
          </cell>
          <cell r="DE1424">
            <v>670.6</v>
          </cell>
          <cell r="DG1424">
            <v>524.48</v>
          </cell>
          <cell r="DH1424">
            <v>372.73</v>
          </cell>
          <cell r="DI1424">
            <v>242.77</v>
          </cell>
          <cell r="DJ1424">
            <v>91.97</v>
          </cell>
          <cell r="DK1424">
            <v>1373.77</v>
          </cell>
          <cell r="DL1424">
            <v>880.45</v>
          </cell>
          <cell r="DM1424">
            <v>682.88</v>
          </cell>
          <cell r="DN1424">
            <v>649.55999999999995</v>
          </cell>
          <cell r="DO1424">
            <v>563.15</v>
          </cell>
          <cell r="DP1424">
            <v>462.46</v>
          </cell>
          <cell r="DQ1424">
            <v>401.91</v>
          </cell>
          <cell r="DR1424">
            <v>320.02</v>
          </cell>
          <cell r="DS1424">
            <v>249.09</v>
          </cell>
          <cell r="DT1424">
            <v>146.79</v>
          </cell>
          <cell r="DU1424">
            <v>94.11</v>
          </cell>
          <cell r="DV1424">
            <v>69.28</v>
          </cell>
          <cell r="DW1424">
            <v>749.16</v>
          </cell>
          <cell r="DX1424">
            <v>644.52</v>
          </cell>
          <cell r="DY1424">
            <v>573.34</v>
          </cell>
          <cell r="DZ1424">
            <v>502.91</v>
          </cell>
          <cell r="EA1424">
            <v>424.23</v>
          </cell>
          <cell r="EB1424">
            <v>338.35</v>
          </cell>
          <cell r="EC1424">
            <v>272.54000000000002</v>
          </cell>
          <cell r="ED1424">
            <v>226.64</v>
          </cell>
          <cell r="EE1424">
            <v>162.44999999999999</v>
          </cell>
          <cell r="EF1424">
            <v>116.2</v>
          </cell>
          <cell r="EG1424">
            <v>75.52</v>
          </cell>
          <cell r="EH1424">
            <v>5.19</v>
          </cell>
          <cell r="EI1424">
            <v>207.15</v>
          </cell>
          <cell r="EJ1424">
            <v>162.91</v>
          </cell>
          <cell r="EK1424">
            <v>124.9</v>
          </cell>
          <cell r="EL1424">
            <v>89.98</v>
          </cell>
          <cell r="EM1424">
            <v>60.6</v>
          </cell>
          <cell r="EN1424">
            <v>42.3</v>
          </cell>
          <cell r="EO1424">
            <v>25.95</v>
          </cell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4284</v>
          </cell>
          <cell r="CE1425">
            <v>5097.5983006399993</v>
          </cell>
          <cell r="CF1425">
            <v>3284.88</v>
          </cell>
          <cell r="CG1425">
            <v>2179.12</v>
          </cell>
          <cell r="CH1425">
            <v>1055.54</v>
          </cell>
          <cell r="CI1425">
            <v>13003.1</v>
          </cell>
          <cell r="CJ1425">
            <v>11772.28</v>
          </cell>
          <cell r="CK1425">
            <v>10746.13</v>
          </cell>
          <cell r="CL1425">
            <v>9701.9500000000007</v>
          </cell>
          <cell r="CM1425">
            <v>8478.35</v>
          </cell>
          <cell r="CN1425">
            <v>7271.18</v>
          </cell>
          <cell r="CO1425">
            <v>6238.98</v>
          </cell>
          <cell r="CP1425">
            <v>5260.8</v>
          </cell>
          <cell r="CQ1425">
            <v>4075.04</v>
          </cell>
          <cell r="CR1425">
            <v>3055.5</v>
          </cell>
          <cell r="CS1425">
            <v>1942.71</v>
          </cell>
          <cell r="CU1425">
            <v>906.44</v>
          </cell>
          <cell r="CW1425">
            <v>10594.54</v>
          </cell>
          <cell r="CX1425">
            <v>9152.0400000000009</v>
          </cell>
          <cell r="CY1425">
            <v>8261.35</v>
          </cell>
          <cell r="CZ1425">
            <v>7376.55</v>
          </cell>
          <cell r="DA1425">
            <v>6484.79</v>
          </cell>
          <cell r="DC1425">
            <v>5489.52</v>
          </cell>
          <cell r="DD1425">
            <v>4429.26</v>
          </cell>
          <cell r="DE1425">
            <v>3637.42</v>
          </cell>
          <cell r="DG1425">
            <v>2776.98</v>
          </cell>
          <cell r="DH1425">
            <v>2096.56</v>
          </cell>
          <cell r="DI1425">
            <v>1316.25</v>
          </cell>
          <cell r="DJ1425">
            <v>556.08000000000004</v>
          </cell>
          <cell r="DK1425">
            <v>5871.67</v>
          </cell>
          <cell r="DL1425">
            <v>5208.8900000000003</v>
          </cell>
          <cell r="DM1425">
            <v>4606.6000000000004</v>
          </cell>
          <cell r="DN1425">
            <v>4097.47</v>
          </cell>
          <cell r="DO1425">
            <v>3534.01</v>
          </cell>
          <cell r="DP1425">
            <v>2840.49</v>
          </cell>
          <cell r="DQ1425">
            <v>2264.48</v>
          </cell>
          <cell r="DR1425">
            <v>1854.55</v>
          </cell>
          <cell r="DS1425">
            <v>1413.71</v>
          </cell>
          <cell r="DT1425">
            <v>1011.33</v>
          </cell>
          <cell r="DU1425">
            <v>601.47</v>
          </cell>
          <cell r="DV1425">
            <v>265.10000000000002</v>
          </cell>
          <cell r="DW1425">
            <v>2701.47</v>
          </cell>
          <cell r="DX1425">
            <v>2223.0300000000002</v>
          </cell>
          <cell r="DY1425">
            <v>1922.6</v>
          </cell>
          <cell r="DZ1425">
            <v>1658.33</v>
          </cell>
          <cell r="EA1425">
            <v>1396.26</v>
          </cell>
          <cell r="EB1425">
            <v>1141.58</v>
          </cell>
          <cell r="EC1425">
            <v>904.61</v>
          </cell>
          <cell r="ED1425">
            <v>669.92</v>
          </cell>
          <cell r="EE1425">
            <v>487.81</v>
          </cell>
          <cell r="EF1425">
            <v>305.7</v>
          </cell>
          <cell r="EG1425">
            <v>157.79</v>
          </cell>
          <cell r="EH1425">
            <v>69.38</v>
          </cell>
          <cell r="EI1425">
            <v>342.46</v>
          </cell>
          <cell r="EJ1425">
            <v>244.39</v>
          </cell>
          <cell r="EK1425">
            <v>181.93</v>
          </cell>
          <cell r="EL1425">
            <v>136.69</v>
          </cell>
          <cell r="EM1425">
            <v>74.2</v>
          </cell>
          <cell r="EN1425">
            <v>53.8</v>
          </cell>
          <cell r="EO1425">
            <v>15.09</v>
          </cell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B1426">
            <v>0</v>
          </cell>
          <cell r="CC1426">
            <v>0</v>
          </cell>
          <cell r="CE1426">
            <v>0</v>
          </cell>
          <cell r="CF1426">
            <v>14.04</v>
          </cell>
          <cell r="CG1426">
            <v>43.41</v>
          </cell>
          <cell r="CH1426">
            <v>41.68</v>
          </cell>
          <cell r="CJ1426">
            <v>0</v>
          </cell>
          <cell r="CL1426">
            <v>0</v>
          </cell>
          <cell r="CO1426">
            <v>0</v>
          </cell>
          <cell r="CP1426">
            <v>0</v>
          </cell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11.2</v>
          </cell>
          <cell r="CE1427">
            <v>164.76619733999968</v>
          </cell>
          <cell r="CF1427">
            <v>83.03</v>
          </cell>
          <cell r="CG1427">
            <v>54.88</v>
          </cell>
          <cell r="CH1427">
            <v>28.46</v>
          </cell>
          <cell r="CI1427">
            <v>274.10000000000002</v>
          </cell>
          <cell r="CJ1427">
            <v>245.65</v>
          </cell>
          <cell r="CK1427">
            <v>220.41</v>
          </cell>
          <cell r="CL1427">
            <v>191.42</v>
          </cell>
          <cell r="CM1427">
            <v>164.07</v>
          </cell>
          <cell r="CN1427">
            <v>126.97</v>
          </cell>
          <cell r="CO1427">
            <v>102.09</v>
          </cell>
          <cell r="CP1427">
            <v>93.4</v>
          </cell>
          <cell r="CQ1427">
            <v>85.15</v>
          </cell>
          <cell r="CR1427">
            <v>75.16</v>
          </cell>
          <cell r="CS1427">
            <v>49.72</v>
          </cell>
          <cell r="CU1427">
            <v>24.38</v>
          </cell>
          <cell r="CW1427">
            <v>379.47</v>
          </cell>
          <cell r="CX1427">
            <v>352.55</v>
          </cell>
          <cell r="CY1427">
            <v>323.33</v>
          </cell>
          <cell r="CZ1427">
            <v>474.42</v>
          </cell>
          <cell r="DA1427">
            <v>421.97</v>
          </cell>
          <cell r="DC1427">
            <v>369.44</v>
          </cell>
          <cell r="DD1427">
            <v>315.77</v>
          </cell>
          <cell r="DE1427">
            <v>263.66000000000003</v>
          </cell>
          <cell r="DG1427">
            <v>209.22</v>
          </cell>
          <cell r="DH1427">
            <v>149.41999999999999</v>
          </cell>
          <cell r="DI1427">
            <v>93.03</v>
          </cell>
          <cell r="DJ1427">
            <v>46.22</v>
          </cell>
          <cell r="DK1427">
            <v>339.48</v>
          </cell>
          <cell r="DL1427">
            <v>281.68</v>
          </cell>
          <cell r="DM1427">
            <v>213.82</v>
          </cell>
          <cell r="DN1427">
            <v>107.38</v>
          </cell>
          <cell r="DO1427">
            <v>91.82</v>
          </cell>
          <cell r="DP1427">
            <v>77.930000000000007</v>
          </cell>
          <cell r="DQ1427">
            <v>66.08</v>
          </cell>
          <cell r="DR1427">
            <v>55.02</v>
          </cell>
          <cell r="DS1427">
            <v>43.45</v>
          </cell>
          <cell r="DT1427">
            <v>31.99</v>
          </cell>
          <cell r="DU1427">
            <v>21.51</v>
          </cell>
          <cell r="DV1427">
            <v>11.06</v>
          </cell>
          <cell r="DW1427">
            <v>105.51</v>
          </cell>
          <cell r="DX1427">
            <v>99.72</v>
          </cell>
          <cell r="DY1427">
            <v>89.21</v>
          </cell>
          <cell r="DZ1427">
            <v>79.38</v>
          </cell>
          <cell r="EA1427">
            <v>52.49</v>
          </cell>
          <cell r="EB1427">
            <v>38.29</v>
          </cell>
          <cell r="EC1427">
            <v>29.33</v>
          </cell>
          <cell r="ED1427">
            <v>20.97</v>
          </cell>
          <cell r="EE1427">
            <v>13.93</v>
          </cell>
          <cell r="EF1427">
            <v>3.5</v>
          </cell>
          <cell r="EG1427">
            <v>3.11</v>
          </cell>
          <cell r="EH1427">
            <v>2.4</v>
          </cell>
          <cell r="EI1427">
            <v>0.84</v>
          </cell>
          <cell r="EJ1427">
            <v>0.76</v>
          </cell>
          <cell r="EK1427">
            <v>0.71</v>
          </cell>
          <cell r="EL1427">
            <v>0.66</v>
          </cell>
          <cell r="EM1427">
            <v>0.3</v>
          </cell>
          <cell r="EN1427">
            <v>0.3</v>
          </cell>
          <cell r="EO1427">
            <v>0</v>
          </cell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502.6</v>
          </cell>
          <cell r="CE1428">
            <v>9209.4357797699995</v>
          </cell>
          <cell r="CF1428">
            <v>7121.51</v>
          </cell>
          <cell r="CG1428">
            <v>4774.41</v>
          </cell>
          <cell r="CH1428">
            <v>2326.4899999999998</v>
          </cell>
          <cell r="CI1428">
            <v>25867.5</v>
          </cell>
          <cell r="CJ1428">
            <v>23086.660000000003</v>
          </cell>
          <cell r="CK1428">
            <v>20862.469999999998</v>
          </cell>
          <cell r="CL1428">
            <v>18727.759999999998</v>
          </cell>
          <cell r="CM1428">
            <v>16353.970000000001</v>
          </cell>
          <cell r="CN1428">
            <v>14049.179999999998</v>
          </cell>
          <cell r="CO1428">
            <v>12023.86</v>
          </cell>
          <cell r="CP1428">
            <v>9968.32</v>
          </cell>
          <cell r="CQ1428">
            <v>7762.1399999999994</v>
          </cell>
          <cell r="CR1428">
            <v>5772.82</v>
          </cell>
          <cell r="CS1428">
            <v>3678.66</v>
          </cell>
          <cell r="CU1428">
            <v>1696.52</v>
          </cell>
          <cell r="CW1428">
            <v>19569.11</v>
          </cell>
          <cell r="CX1428">
            <v>16980.39</v>
          </cell>
          <cell r="CY1428">
            <v>15262.6</v>
          </cell>
          <cell r="CZ1428">
            <v>13747.21</v>
          </cell>
          <cell r="DA1428">
            <v>12041.75</v>
          </cell>
          <cell r="DC1428">
            <v>10321.36</v>
          </cell>
          <cell r="DD1428">
            <v>8503.75</v>
          </cell>
          <cell r="DE1428">
            <v>6845.48</v>
          </cell>
          <cell r="DG1428">
            <v>5264.46</v>
          </cell>
          <cell r="DH1428">
            <v>3893.92</v>
          </cell>
          <cell r="DI1428">
            <v>2478.46</v>
          </cell>
          <cell r="DJ1428">
            <v>1062.06</v>
          </cell>
          <cell r="DK1428">
            <v>10691.6</v>
          </cell>
          <cell r="DL1428">
            <v>9343.8799999999992</v>
          </cell>
          <cell r="DM1428">
            <v>8138.01</v>
          </cell>
          <cell r="DN1428">
            <v>7173.87</v>
          </cell>
          <cell r="DO1428">
            <v>6184.57</v>
          </cell>
          <cell r="DP1428">
            <v>5053.8999999999996</v>
          </cell>
          <cell r="DQ1428">
            <v>4107.1499999999996</v>
          </cell>
          <cell r="DR1428">
            <v>3362.64</v>
          </cell>
          <cell r="DS1428">
            <v>2611.77</v>
          </cell>
          <cell r="DT1428">
            <v>1862.25</v>
          </cell>
          <cell r="DU1428">
            <v>1144.01</v>
          </cell>
          <cell r="DV1428">
            <v>531.13</v>
          </cell>
          <cell r="DW1428">
            <v>4990.2299999999996</v>
          </cell>
          <cell r="DX1428">
            <v>4516.58</v>
          </cell>
          <cell r="DY1428">
            <v>3950.25</v>
          </cell>
          <cell r="DZ1428">
            <v>3431.32</v>
          </cell>
          <cell r="EA1428">
            <v>2897.29</v>
          </cell>
          <cell r="EB1428">
            <v>2387.8200000000002</v>
          </cell>
          <cell r="EC1428">
            <v>1921.65</v>
          </cell>
          <cell r="ED1428">
            <v>1505.52</v>
          </cell>
          <cell r="EE1428">
            <v>1114.43</v>
          </cell>
          <cell r="EF1428">
            <v>746.5</v>
          </cell>
          <cell r="EG1428">
            <v>435.36</v>
          </cell>
          <cell r="EH1428">
            <v>171.86</v>
          </cell>
          <cell r="EI1428">
            <v>882.24</v>
          </cell>
          <cell r="EJ1428">
            <v>682.27</v>
          </cell>
          <cell r="EK1428">
            <v>514.71</v>
          </cell>
          <cell r="EL1428">
            <v>374.32</v>
          </cell>
          <cell r="EM1428">
            <v>223.2</v>
          </cell>
          <cell r="EN1428">
            <v>140.5</v>
          </cell>
          <cell r="EO1428">
            <v>41.04</v>
          </cell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BP1430">
            <v>-2278.4271041466277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1991.2</v>
          </cell>
          <cell r="CB1430">
            <v>-1703.4500000000007</v>
          </cell>
          <cell r="CC1430">
            <v>-1350.8100000000013</v>
          </cell>
          <cell r="CD1430">
            <v>-1109.8</v>
          </cell>
          <cell r="CE1430">
            <v>-3064.3849659899988</v>
          </cell>
          <cell r="CF1430">
            <v>-836.32999999999993</v>
          </cell>
          <cell r="CG1430">
            <v>-598.13999999999942</v>
          </cell>
          <cell r="CH1430">
            <v>-185.63999999999987</v>
          </cell>
          <cell r="CI1430">
            <v>-2313.4</v>
          </cell>
          <cell r="CJ1430">
            <v>-1836.690000000006</v>
          </cell>
          <cell r="CK1430">
            <v>-1663.3899999999958</v>
          </cell>
          <cell r="CL1430">
            <v>-1575.5299999999952</v>
          </cell>
          <cell r="CM1430">
            <v>-1554.9000000000015</v>
          </cell>
          <cell r="CN1430">
            <v>-1425.2199999999993</v>
          </cell>
          <cell r="CO1430">
            <v>-1328.4100000000017</v>
          </cell>
          <cell r="CP1430">
            <v>-1169.5900000000001</v>
          </cell>
          <cell r="CQ1430">
            <v>-804.07999999999993</v>
          </cell>
          <cell r="CR1430">
            <v>-654.36000000000058</v>
          </cell>
          <cell r="CS1430">
            <v>-273.86</v>
          </cell>
          <cell r="CU1430">
            <v>172.04</v>
          </cell>
          <cell r="CW1430">
            <v>-1619.01</v>
          </cell>
          <cell r="CX1430">
            <v>-1008.4899999999961</v>
          </cell>
          <cell r="CY1430">
            <v>-966.22000000000298</v>
          </cell>
          <cell r="CZ1430">
            <v>-1262.73</v>
          </cell>
          <cell r="DA1430">
            <v>-1254.47</v>
          </cell>
          <cell r="DC1430">
            <v>-1176.1800000000003</v>
          </cell>
          <cell r="DD1430">
            <v>-939.21999999999844</v>
          </cell>
          <cell r="DE1430">
            <v>-646.25</v>
          </cell>
          <cell r="DG1430">
            <v>-502.85</v>
          </cell>
          <cell r="DH1430">
            <v>-439.37999999999965</v>
          </cell>
          <cell r="DI1430">
            <v>-79.200000000000728</v>
          </cell>
          <cell r="DJ1430">
            <v>155.66999999999999</v>
          </cell>
          <cell r="DK1430">
            <v>145.41999999999999</v>
          </cell>
          <cell r="DL1430">
            <v>344.24</v>
          </cell>
          <cell r="DM1430">
            <v>346.09</v>
          </cell>
          <cell r="DN1430">
            <v>93.320000000000618</v>
          </cell>
          <cell r="DO1430">
            <v>5.8699999999998909</v>
          </cell>
          <cell r="DP1430">
            <v>139.69000000000051</v>
          </cell>
          <cell r="DQ1430">
            <v>171.03</v>
          </cell>
          <cell r="DR1430">
            <v>96.760000000000218</v>
          </cell>
          <cell r="DS1430">
            <v>94.420000000000528</v>
          </cell>
          <cell r="DT1430">
            <v>90.01</v>
          </cell>
          <cell r="DU1430">
            <v>150.9</v>
          </cell>
          <cell r="DV1430">
            <v>55.34</v>
          </cell>
          <cell r="DW1430">
            <v>-871.41</v>
          </cell>
          <cell r="DX1430">
            <v>-961.63000000000056</v>
          </cell>
          <cell r="DY1430">
            <v>-920.69</v>
          </cell>
          <cell r="DZ1430">
            <v>-912.14</v>
          </cell>
          <cell r="EA1430">
            <v>-809.71</v>
          </cell>
          <cell r="EB1430">
            <v>-673.31</v>
          </cell>
          <cell r="EC1430">
            <v>-529.39</v>
          </cell>
          <cell r="ED1430">
            <v>-428.44</v>
          </cell>
          <cell r="EE1430">
            <v>-307.01</v>
          </cell>
          <cell r="EF1430">
            <v>-220.8</v>
          </cell>
          <cell r="EG1430">
            <v>-103.06</v>
          </cell>
          <cell r="EH1430">
            <v>22.97</v>
          </cell>
          <cell r="EI1430">
            <v>-499.44</v>
          </cell>
          <cell r="EJ1430">
            <v>-458.5</v>
          </cell>
          <cell r="EK1430">
            <v>-427.26</v>
          </cell>
          <cell r="EL1430">
            <v>-285.32</v>
          </cell>
          <cell r="EM1430">
            <v>-189.19</v>
          </cell>
          <cell r="EN1430">
            <v>-143.9</v>
          </cell>
          <cell r="EO1430">
            <v>-41.04</v>
          </cell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17</v>
          </cell>
          <cell r="CE1431">
            <v>84</v>
          </cell>
          <cell r="CF1431">
            <v>12.2</v>
          </cell>
          <cell r="CG1431">
            <v>9</v>
          </cell>
          <cell r="CH1431">
            <v>6</v>
          </cell>
          <cell r="CI1431">
            <v>48.8</v>
          </cell>
          <cell r="CJ1431">
            <v>44.74</v>
          </cell>
          <cell r="CK1431">
            <v>40.68</v>
          </cell>
          <cell r="CL1431">
            <v>13.5</v>
          </cell>
          <cell r="CM1431">
            <v>12</v>
          </cell>
          <cell r="CN1431">
            <v>10.5</v>
          </cell>
          <cell r="CO1431">
            <v>9</v>
          </cell>
          <cell r="CP1431">
            <v>7.5</v>
          </cell>
          <cell r="CQ1431">
            <v>6</v>
          </cell>
          <cell r="CR1431">
            <v>4.5</v>
          </cell>
          <cell r="CS1431">
            <v>3</v>
          </cell>
          <cell r="CU1431">
            <v>1.5</v>
          </cell>
          <cell r="CW1431">
            <v>18</v>
          </cell>
          <cell r="CX1431">
            <v>15</v>
          </cell>
          <cell r="CY1431">
            <v>20</v>
          </cell>
          <cell r="CZ1431">
            <v>18</v>
          </cell>
          <cell r="DA1431">
            <v>16</v>
          </cell>
          <cell r="DC1431">
            <v>14</v>
          </cell>
          <cell r="DD1431">
            <v>12</v>
          </cell>
          <cell r="DE1431">
            <v>10</v>
          </cell>
          <cell r="DG1431">
            <v>8</v>
          </cell>
          <cell r="DH1431">
            <v>6</v>
          </cell>
          <cell r="DI1431">
            <v>4</v>
          </cell>
          <cell r="DJ1431">
            <v>2</v>
          </cell>
          <cell r="DK1431">
            <v>15</v>
          </cell>
          <cell r="DL1431">
            <v>11.5</v>
          </cell>
          <cell r="DM1431">
            <v>10.5</v>
          </cell>
          <cell r="DN1431">
            <v>9.36</v>
          </cell>
          <cell r="DO1431">
            <v>8.32</v>
          </cell>
          <cell r="DP1431">
            <v>7.28</v>
          </cell>
          <cell r="DQ1431">
            <v>6.24</v>
          </cell>
          <cell r="DR1431">
            <v>5.2</v>
          </cell>
          <cell r="DS1431">
            <v>4.16</v>
          </cell>
          <cell r="DT1431">
            <v>3</v>
          </cell>
          <cell r="DU1431">
            <v>13.6</v>
          </cell>
          <cell r="DV1431">
            <v>0.5</v>
          </cell>
          <cell r="DW1431">
            <v>6</v>
          </cell>
          <cell r="DX1431">
            <v>5.0599999999999996</v>
          </cell>
          <cell r="DY1431">
            <v>4.5999999999999996</v>
          </cell>
          <cell r="DZ1431">
            <v>4.1399999999999997</v>
          </cell>
          <cell r="EA1431">
            <v>3.68</v>
          </cell>
          <cell r="EB1431">
            <v>3.22</v>
          </cell>
          <cell r="EC1431">
            <v>2.76</v>
          </cell>
          <cell r="ED1431">
            <v>2.2999999999999998</v>
          </cell>
          <cell r="EE1431">
            <v>1.82</v>
          </cell>
          <cell r="EF1431">
            <v>1.5</v>
          </cell>
          <cell r="EG1431">
            <v>1</v>
          </cell>
          <cell r="EH1431">
            <v>0.5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BP1432">
            <v>-2500.4271041466277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021.9</v>
          </cell>
          <cell r="CB1432">
            <v>-1729.4500000000007</v>
          </cell>
          <cell r="CC1432">
            <v>-1372.0200000000013</v>
          </cell>
          <cell r="CD1432">
            <v>-1126.8</v>
          </cell>
          <cell r="CE1432">
            <v>-3148.3849659899988</v>
          </cell>
          <cell r="CF1432">
            <v>-848.53</v>
          </cell>
          <cell r="CG1432">
            <v>-607.13999999999942</v>
          </cell>
          <cell r="CH1432">
            <v>-191.63999999999987</v>
          </cell>
          <cell r="CI1432">
            <v>-2362.1999999999998</v>
          </cell>
          <cell r="CJ1432">
            <v>-1881.430000000006</v>
          </cell>
          <cell r="CK1432">
            <v>-1704.0699999999958</v>
          </cell>
          <cell r="CL1432">
            <v>-1589.0299999999952</v>
          </cell>
          <cell r="CM1432">
            <v>-1566.9000000000015</v>
          </cell>
          <cell r="CN1432">
            <v>-1435.7199999999993</v>
          </cell>
          <cell r="CO1432">
            <v>-1337.4100000000017</v>
          </cell>
          <cell r="CP1432">
            <v>-1177.0900000000001</v>
          </cell>
          <cell r="CQ1432">
            <v>-810.07999999999993</v>
          </cell>
          <cell r="CR1432">
            <v>-658.86000000000058</v>
          </cell>
          <cell r="CS1432">
            <v>-276.86</v>
          </cell>
          <cell r="CU1432">
            <v>170.54</v>
          </cell>
          <cell r="CW1432">
            <v>-1637.01</v>
          </cell>
          <cell r="CX1432">
            <v>-1023.4899999999961</v>
          </cell>
          <cell r="CY1432">
            <v>-986.22000000000298</v>
          </cell>
          <cell r="CZ1432">
            <v>-1280.73</v>
          </cell>
          <cell r="DA1432">
            <v>-1270.47</v>
          </cell>
          <cell r="DC1432">
            <v>-1190.1800000000003</v>
          </cell>
          <cell r="DD1432">
            <v>-951.21999999999844</v>
          </cell>
          <cell r="DE1432">
            <v>-656.25</v>
          </cell>
          <cell r="DG1432">
            <v>-510.85</v>
          </cell>
          <cell r="DH1432">
            <v>-445.37999999999965</v>
          </cell>
          <cell r="DI1432">
            <v>-83.200000000000728</v>
          </cell>
          <cell r="DJ1432">
            <v>153.66999999999999</v>
          </cell>
          <cell r="DK1432">
            <v>130.41999999999999</v>
          </cell>
          <cell r="DL1432">
            <v>332.74</v>
          </cell>
          <cell r="DM1432">
            <v>335.59</v>
          </cell>
          <cell r="DN1432">
            <v>83.960000000000619</v>
          </cell>
          <cell r="DO1432">
            <v>-2.4500000000001094</v>
          </cell>
          <cell r="DP1432">
            <v>132.41000000000051</v>
          </cell>
          <cell r="DQ1432">
            <v>164.79</v>
          </cell>
          <cell r="DR1432">
            <v>91.560000000000215</v>
          </cell>
          <cell r="DS1432">
            <v>90.260000000000531</v>
          </cell>
          <cell r="DT1432">
            <v>87.01</v>
          </cell>
          <cell r="DU1432">
            <v>137.30000000000001</v>
          </cell>
          <cell r="DV1432">
            <v>54.84</v>
          </cell>
          <cell r="DW1432">
            <v>-877.41</v>
          </cell>
          <cell r="DX1432">
            <v>-966.69000000000051</v>
          </cell>
          <cell r="DY1432">
            <v>-925.29</v>
          </cell>
          <cell r="DZ1432">
            <v>-916.28</v>
          </cell>
          <cell r="EA1432">
            <v>-813.39</v>
          </cell>
          <cell r="EB1432">
            <v>-676.53</v>
          </cell>
          <cell r="EC1432">
            <v>-532.15</v>
          </cell>
          <cell r="ED1432">
            <v>-430.74</v>
          </cell>
          <cell r="EE1432">
            <v>-308.83</v>
          </cell>
          <cell r="EF1432">
            <v>-222.3</v>
          </cell>
          <cell r="EG1432">
            <v>-104.06</v>
          </cell>
          <cell r="EH1432">
            <v>22.47</v>
          </cell>
          <cell r="EI1432">
            <v>-499.44</v>
          </cell>
          <cell r="EJ1432">
            <v>-458.5</v>
          </cell>
          <cell r="EK1432">
            <v>-427.26</v>
          </cell>
          <cell r="EL1432">
            <v>-285.32</v>
          </cell>
          <cell r="EM1432">
            <v>-189.19</v>
          </cell>
          <cell r="EN1432">
            <v>-143.9</v>
          </cell>
          <cell r="EO1432">
            <v>-41.04</v>
          </cell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BP1434">
            <v>50639.419360790002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15585.4</v>
          </cell>
          <cell r="CB1434">
            <v>12923.77</v>
          </cell>
          <cell r="CC1434">
            <v>10347.25</v>
          </cell>
          <cell r="CD1434">
            <v>8316.7000000000007</v>
          </cell>
          <cell r="CE1434">
            <v>8504.1105860000007</v>
          </cell>
          <cell r="CF1434">
            <v>6240.92</v>
          </cell>
          <cell r="CG1434">
            <v>4142.5600000000004</v>
          </cell>
          <cell r="CH1434">
            <v>2120.2199999999998</v>
          </cell>
          <cell r="CI1434">
            <v>23253.199999999997</v>
          </cell>
          <cell r="CJ1434">
            <v>20974.14</v>
          </cell>
          <cell r="CK1434">
            <v>18942.150000000001</v>
          </cell>
          <cell r="CL1434">
            <v>16927.86</v>
          </cell>
          <cell r="CM1434">
            <v>14585.32</v>
          </cell>
          <cell r="CN1434">
            <v>10501.56</v>
          </cell>
          <cell r="CO1434">
            <v>10501.56</v>
          </cell>
          <cell r="CP1434">
            <v>8614.14</v>
          </cell>
          <cell r="CQ1434">
            <v>6784.07</v>
          </cell>
          <cell r="CR1434">
            <v>4976.49</v>
          </cell>
          <cell r="CS1434">
            <v>3272.83</v>
          </cell>
          <cell r="CU1434">
            <v>1747.1599999999999</v>
          </cell>
          <cell r="CW1434">
            <v>17627.5</v>
          </cell>
          <cell r="CX1434">
            <v>15683.600000000002</v>
          </cell>
          <cell r="CY1434">
            <v>14018.380000000001</v>
          </cell>
          <cell r="CZ1434">
            <v>12343.07</v>
          </cell>
          <cell r="DA1434">
            <v>10665.16</v>
          </cell>
          <cell r="DC1434">
            <v>7466.1200000000008</v>
          </cell>
          <cell r="DD1434">
            <v>6147.23</v>
          </cell>
          <cell r="DE1434">
            <v>4711.9399999999996</v>
          </cell>
          <cell r="DG1434">
            <v>2382.6</v>
          </cell>
          <cell r="DH1434">
            <v>3413.4800000000005</v>
          </cell>
          <cell r="DI1434">
            <v>2382.6</v>
          </cell>
          <cell r="DJ1434">
            <v>1208.6399999999999</v>
          </cell>
          <cell r="DK1434">
            <v>10684.484</v>
          </cell>
          <cell r="DL1434">
            <v>9539.8000000000011</v>
          </cell>
          <cell r="DM1434">
            <v>8342.1</v>
          </cell>
          <cell r="DN1434">
            <v>7131.29</v>
          </cell>
          <cell r="DO1434">
            <v>6060.79</v>
          </cell>
          <cell r="DP1434">
            <v>5070.87</v>
          </cell>
          <cell r="DQ1434">
            <v>4167.05</v>
          </cell>
          <cell r="DR1434">
            <v>3357.1299999999997</v>
          </cell>
          <cell r="DS1434">
            <v>2617.67</v>
          </cell>
          <cell r="DT1434">
            <v>1924.5</v>
          </cell>
          <cell r="DU1434">
            <v>1276.7</v>
          </cell>
          <cell r="DV1434">
            <v>577.18999999999994</v>
          </cell>
          <cell r="DW1434">
            <v>4081.62</v>
          </cell>
          <cell r="DX1434">
            <v>3520.66</v>
          </cell>
          <cell r="DY1434">
            <v>2997.6400000000003</v>
          </cell>
          <cell r="DZ1434">
            <v>2491.83</v>
          </cell>
          <cell r="EA1434">
            <v>2064.61</v>
          </cell>
          <cell r="EB1434">
            <v>1694.08</v>
          </cell>
          <cell r="EC1434">
            <v>1378.06</v>
          </cell>
          <cell r="ED1434">
            <v>1065.3799999999999</v>
          </cell>
          <cell r="EE1434">
            <v>839.39</v>
          </cell>
          <cell r="EF1434">
            <v>545.9</v>
          </cell>
          <cell r="EG1434">
            <v>347.31</v>
          </cell>
          <cell r="EH1434">
            <v>207.06</v>
          </cell>
          <cell r="EI1434">
            <v>381.21000000000004</v>
          </cell>
          <cell r="EJ1434">
            <v>228.10999999999999</v>
          </cell>
          <cell r="EK1434">
            <v>93.44</v>
          </cell>
          <cell r="EL1434">
            <v>93.44</v>
          </cell>
          <cell r="EM1434">
            <v>38.799999999999997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</row>
        <row r="1438">
          <cell r="H1438" t="str">
            <v>BALANCE GENERAL ADMIN</v>
          </cell>
        </row>
        <row r="1439">
          <cell r="H1439" t="str">
            <v>ITO</v>
          </cell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BS1440">
            <v>2042.4017093299999</v>
          </cell>
          <cell r="BT1440">
            <v>1939.36183454</v>
          </cell>
          <cell r="CE1440">
            <v>2042.4017093299999</v>
          </cell>
          <cell r="CF1440">
            <v>806.16725137000003</v>
          </cell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BS1441">
            <v>15414.157768399999</v>
          </cell>
          <cell r="BT1441">
            <v>13601.993737839999</v>
          </cell>
          <cell r="CE1441">
            <v>15414.157768399999</v>
          </cell>
          <cell r="CF1441">
            <v>14398.550917019998</v>
          </cell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BS1442">
            <v>0</v>
          </cell>
          <cell r="BT1442">
            <v>189.91085723999998</v>
          </cell>
          <cell r="CE1442">
            <v>0</v>
          </cell>
          <cell r="CF1442">
            <v>0.78667788999999988</v>
          </cell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BS1443">
            <v>3129.9910622000002</v>
          </cell>
          <cell r="BT1443">
            <v>3544.4225713299998</v>
          </cell>
          <cell r="CE1443">
            <v>3129.9910622000002</v>
          </cell>
          <cell r="CF1443">
            <v>1746.7512994900001</v>
          </cell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BS1444">
            <v>15.71569802</v>
          </cell>
          <cell r="BT1444">
            <v>17.498734690000003</v>
          </cell>
          <cell r="CE1444">
            <v>15.71569802</v>
          </cell>
          <cell r="CF1444">
            <v>902.64390889999981</v>
          </cell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BS1445">
            <v>20602.266237949996</v>
          </cell>
          <cell r="BT1445">
            <v>19293.187735639996</v>
          </cell>
          <cell r="CE1445">
            <v>20602.266237949996</v>
          </cell>
          <cell r="CF1445">
            <v>17854.900054669997</v>
          </cell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BS1446">
            <v>168.18059604999999</v>
          </cell>
          <cell r="BT1446">
            <v>0</v>
          </cell>
          <cell r="CE1446">
            <v>168.18059604999999</v>
          </cell>
          <cell r="CF1446">
            <v>0</v>
          </cell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BS1447">
            <v>3561.6532190843895</v>
          </cell>
          <cell r="BT1447">
            <v>3618.32591750439</v>
          </cell>
          <cell r="CE1447">
            <v>3561.6532190843895</v>
          </cell>
          <cell r="CF1447">
            <v>8430.3308227443904</v>
          </cell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BS1448">
            <v>293.70895859000001</v>
          </cell>
          <cell r="BT1448">
            <v>317.16336267000008</v>
          </cell>
          <cell r="CE1448">
            <v>293.70895859000001</v>
          </cell>
          <cell r="CF1448">
            <v>0</v>
          </cell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BS1449">
            <v>0</v>
          </cell>
          <cell r="BT1449">
            <v>0</v>
          </cell>
          <cell r="CE1449">
            <v>0</v>
          </cell>
          <cell r="CF1449">
            <v>0</v>
          </cell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BS1450">
            <v>24625.809011674384</v>
          </cell>
          <cell r="BT1450">
            <v>23228.677015814385</v>
          </cell>
          <cell r="CE1450">
            <v>24625.809011674384</v>
          </cell>
          <cell r="CF1450">
            <v>26285.230877414389</v>
          </cell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BS1452">
            <v>7033.7014927599994</v>
          </cell>
          <cell r="BT1452">
            <v>5059.2043209299991</v>
          </cell>
          <cell r="CE1452">
            <v>7033.7014927599994</v>
          </cell>
          <cell r="CF1452">
            <v>7399.3580540900002</v>
          </cell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BS1453">
            <v>3682.8472250700001</v>
          </cell>
          <cell r="BT1453">
            <v>4695.3815207299995</v>
          </cell>
          <cell r="CE1453">
            <v>3682.8472250700001</v>
          </cell>
          <cell r="CF1453">
            <v>3580.6670761800001</v>
          </cell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BS1454">
            <v>2285.9437812000001</v>
          </cell>
          <cell r="BT1454">
            <v>2317.5364139499998</v>
          </cell>
          <cell r="CE1454">
            <v>2285.9437812000001</v>
          </cell>
          <cell r="CF1454">
            <v>5877.7580000100006</v>
          </cell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BS1455">
            <v>641.37423037000008</v>
          </cell>
          <cell r="BT1455">
            <v>405.18355633000004</v>
          </cell>
          <cell r="CE1455">
            <v>641.37423037000008</v>
          </cell>
          <cell r="CF1455">
            <v>433.05587045000004</v>
          </cell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BS1456">
            <v>455.502543</v>
          </cell>
          <cell r="BT1456">
            <v>526.32121099999995</v>
          </cell>
          <cell r="CE1456">
            <v>455.502543</v>
          </cell>
          <cell r="CF1456">
            <v>338.17317500000001</v>
          </cell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BS1457">
            <v>1588.1189890000001</v>
          </cell>
          <cell r="BT1457">
            <v>1118.443673</v>
          </cell>
          <cell r="CE1457">
            <v>1588.1189890000001</v>
          </cell>
          <cell r="CF1457">
            <v>2028.0183429099998</v>
          </cell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BS1458">
            <v>172.71281250000001</v>
          </cell>
          <cell r="BT1458">
            <v>161.77149449999999</v>
          </cell>
          <cell r="CE1458">
            <v>172.71281250000001</v>
          </cell>
          <cell r="CF1458">
            <v>719.02493800000002</v>
          </cell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BS1459">
            <v>15860.201073900002</v>
          </cell>
          <cell r="BT1459">
            <v>14283.84219044</v>
          </cell>
          <cell r="CE1459">
            <v>15860.201073900002</v>
          </cell>
          <cell r="CF1459">
            <v>20376.055456639999</v>
          </cell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BS1460">
            <v>529.97061499999995</v>
          </cell>
          <cell r="BT1460">
            <v>538.54841299999998</v>
          </cell>
          <cell r="CE1460">
            <v>529.97061499999995</v>
          </cell>
          <cell r="CF1460">
            <v>3061.5206870000002</v>
          </cell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BS1461">
            <v>16390.171688900002</v>
          </cell>
          <cell r="BT1461">
            <v>14822.390603440001</v>
          </cell>
          <cell r="CE1461">
            <v>16390.171688900002</v>
          </cell>
          <cell r="CF1461">
            <v>23437.576143639999</v>
          </cell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BS1463">
            <v>1312.924</v>
          </cell>
          <cell r="BT1463">
            <v>1312.924</v>
          </cell>
          <cell r="CE1463">
            <v>1312.924</v>
          </cell>
          <cell r="CF1463">
            <v>1188</v>
          </cell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BS1464">
            <v>7207.1329837900003</v>
          </cell>
          <cell r="BT1464">
            <v>7221.8490830000001</v>
          </cell>
          <cell r="CE1464">
            <v>7207.1329837900003</v>
          </cell>
          <cell r="CF1464">
            <v>0</v>
          </cell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BS1465">
            <v>0</v>
          </cell>
          <cell r="BT1465">
            <v>0</v>
          </cell>
          <cell r="CE1465">
            <v>0</v>
          </cell>
          <cell r="CF1465">
            <v>0</v>
          </cell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BS1466">
            <v>15.49372704</v>
          </cell>
          <cell r="BT1466">
            <v>15.49372704</v>
          </cell>
          <cell r="CE1466">
            <v>15.49372704</v>
          </cell>
          <cell r="CF1466">
            <v>15.49372704</v>
          </cell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BS1467">
            <v>2194.5533496500002</v>
          </cell>
          <cell r="BT1467">
            <v>2194.5533496500002</v>
          </cell>
          <cell r="CE1467">
            <v>2194.5533496500002</v>
          </cell>
          <cell r="CF1467">
            <v>3618.5089756500001</v>
          </cell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BS1468">
            <v>0</v>
          </cell>
          <cell r="BT1468">
            <v>0</v>
          </cell>
          <cell r="CE1468">
            <v>0</v>
          </cell>
          <cell r="CF1468">
            <v>0</v>
          </cell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BS1469">
            <v>60.292245374389594</v>
          </cell>
          <cell r="BT1469">
            <v>60.292245374389594</v>
          </cell>
          <cell r="CE1469">
            <v>60.292245374389594</v>
          </cell>
          <cell r="CF1469">
            <v>0</v>
          </cell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BS1470">
            <v>-2554.7589830799989</v>
          </cell>
          <cell r="BT1470">
            <v>-2398.8259926900005</v>
          </cell>
          <cell r="CE1470">
            <v>-2554.7589830799989</v>
          </cell>
          <cell r="CF1470">
            <v>-1974.347968920001</v>
          </cell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BS1471">
            <v>8235.6373227743898</v>
          </cell>
          <cell r="BT1471">
            <v>8406.2864123743893</v>
          </cell>
          <cell r="CE1471">
            <v>8235.6373227743898</v>
          </cell>
          <cell r="CF1471">
            <v>2847.6547337699994</v>
          </cell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BS1472">
            <v>24625.809011674392</v>
          </cell>
          <cell r="BT1472">
            <v>23228.677015814392</v>
          </cell>
          <cell r="CE1472">
            <v>24625.809011674392</v>
          </cell>
          <cell r="CF1472">
            <v>26285.230877409998</v>
          </cell>
        </row>
        <row r="1473">
          <cell r="H1473" t="str">
            <v>BPO</v>
          </cell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BS1474">
            <v>519.92689309000002</v>
          </cell>
          <cell r="BT1474">
            <v>293.28370236000001</v>
          </cell>
          <cell r="CE1474">
            <v>519.92689309000002</v>
          </cell>
          <cell r="CF1474">
            <v>1111.26</v>
          </cell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BS1475">
            <v>5540.9839500299995</v>
          </cell>
          <cell r="BT1475">
            <v>5317.2579720600006</v>
          </cell>
          <cell r="CE1475">
            <v>5540.9839500299995</v>
          </cell>
          <cell r="CF1475">
            <v>4374.42</v>
          </cell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BS1476">
            <v>10203</v>
          </cell>
          <cell r="BT1476">
            <v>11200.33756279</v>
          </cell>
          <cell r="CE1476">
            <v>10203</v>
          </cell>
          <cell r="CF1476">
            <v>453.26</v>
          </cell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BS1477">
            <v>548.11618627999997</v>
          </cell>
          <cell r="BT1477">
            <v>582.22896509000009</v>
          </cell>
          <cell r="CE1477">
            <v>548.11618627999997</v>
          </cell>
          <cell r="CF1477">
            <v>620.6</v>
          </cell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BS1478">
            <v>16812.0270294</v>
          </cell>
          <cell r="BT1478">
            <v>17393.108202299998</v>
          </cell>
          <cell r="CE1478">
            <v>16812.0270294</v>
          </cell>
          <cell r="CF1478">
            <v>6559.5400000000009</v>
          </cell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BS1479">
            <v>1040.5588963300002</v>
          </cell>
          <cell r="BT1479">
            <v>1067.84941022</v>
          </cell>
          <cell r="CE1479">
            <v>1040.5588963300002</v>
          </cell>
          <cell r="CF1479">
            <v>1223.5899999999999</v>
          </cell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BS1480">
            <v>29835.671826189995</v>
          </cell>
          <cell r="BT1480">
            <v>29835.671826189999</v>
          </cell>
          <cell r="CE1480">
            <v>29835.671826189995</v>
          </cell>
          <cell r="CF1480">
            <v>2.5</v>
          </cell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BS1481">
            <v>0</v>
          </cell>
          <cell r="BT1481">
            <v>0</v>
          </cell>
          <cell r="CE1481">
            <v>0</v>
          </cell>
          <cell r="CF1481">
            <v>2.8</v>
          </cell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BS1482">
            <v>47688.257751919999</v>
          </cell>
          <cell r="BT1482">
            <v>48296.629438709992</v>
          </cell>
          <cell r="CE1482">
            <v>47688.257751919999</v>
          </cell>
          <cell r="CF1482">
            <v>7788.4300000000012</v>
          </cell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BS1484">
            <v>1099.857168</v>
          </cell>
          <cell r="BT1484">
            <v>1093.0406889999999</v>
          </cell>
          <cell r="CE1484">
            <v>1099.857168</v>
          </cell>
          <cell r="CF1484">
            <v>251.09</v>
          </cell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BS1485">
            <v>1767.4198454700002</v>
          </cell>
          <cell r="BT1485">
            <v>2343.16515338</v>
          </cell>
          <cell r="CE1485">
            <v>1767.4198454700002</v>
          </cell>
          <cell r="CF1485">
            <v>1515.35</v>
          </cell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BS1486">
            <v>564.84925150000004</v>
          </cell>
          <cell r="BT1486">
            <v>710.83385476000001</v>
          </cell>
          <cell r="CE1486">
            <v>564.84925150000004</v>
          </cell>
          <cell r="CF1486">
            <v>555.27</v>
          </cell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BS1487">
            <v>955.66910566000001</v>
          </cell>
          <cell r="BT1487">
            <v>580.10694165999996</v>
          </cell>
          <cell r="CE1487">
            <v>955.66910566000001</v>
          </cell>
          <cell r="CF1487">
            <v>657.94</v>
          </cell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BS1488">
            <v>4387.7953706300004</v>
          </cell>
          <cell r="BT1488">
            <v>4727.1466387999999</v>
          </cell>
          <cell r="CE1488">
            <v>4387.7953706300004</v>
          </cell>
          <cell r="CF1488">
            <v>2979.65</v>
          </cell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BS1489">
            <v>0</v>
          </cell>
          <cell r="BT1489">
            <v>0</v>
          </cell>
          <cell r="CE1489">
            <v>0</v>
          </cell>
          <cell r="CF1489">
            <v>300</v>
          </cell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BS1490">
            <v>4387.7953706300004</v>
          </cell>
          <cell r="BT1490">
            <v>4727.1466387999999</v>
          </cell>
          <cell r="CE1490">
            <v>4387.7953706300004</v>
          </cell>
          <cell r="CF1490">
            <v>3279.65</v>
          </cell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BS1492">
            <v>2810.4</v>
          </cell>
          <cell r="BT1492">
            <v>2810.4</v>
          </cell>
          <cell r="CE1492">
            <v>2810.4</v>
          </cell>
          <cell r="CF1492">
            <v>1960</v>
          </cell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BS1493">
            <v>50953.738941349999</v>
          </cell>
          <cell r="BT1493">
            <v>50967.610581239998</v>
          </cell>
          <cell r="CE1493">
            <v>50953.738941349999</v>
          </cell>
          <cell r="CF1493">
            <v>8642.7999999999993</v>
          </cell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BS1494">
            <v>0</v>
          </cell>
          <cell r="BT1494">
            <v>0</v>
          </cell>
          <cell r="CE1494">
            <v>0</v>
          </cell>
          <cell r="CF1494">
            <v>0</v>
          </cell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BS1495">
            <v>13.040709</v>
          </cell>
          <cell r="BT1495">
            <v>13.040709</v>
          </cell>
          <cell r="CE1495">
            <v>13.040709</v>
          </cell>
          <cell r="CF1495">
            <v>13.04</v>
          </cell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BS1496">
            <v>-9750.7933303800019</v>
          </cell>
          <cell r="BT1496">
            <v>-9750.79333038</v>
          </cell>
          <cell r="CE1496">
            <v>-9750.7933303800019</v>
          </cell>
          <cell r="CF1496">
            <v>-5258.56</v>
          </cell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BS1497">
            <v>-3148.3849659899997</v>
          </cell>
          <cell r="BT1497">
            <v>-470.77515995000101</v>
          </cell>
          <cell r="CE1497">
            <v>-3148.3849659899997</v>
          </cell>
          <cell r="CF1497">
            <v>-848.53</v>
          </cell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BS1498">
            <v>40878.001353979998</v>
          </cell>
          <cell r="BT1498">
            <v>43569.482799909994</v>
          </cell>
          <cell r="CE1498">
            <v>40878.001353979998</v>
          </cell>
          <cell r="CF1498">
            <v>4508.75</v>
          </cell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BS1499">
            <v>45265.796724610002</v>
          </cell>
          <cell r="BT1499">
            <v>48296.629438709992</v>
          </cell>
          <cell r="CE1499">
            <v>45265.796724610002</v>
          </cell>
          <cell r="CF1499">
            <v>7788.4</v>
          </cell>
        </row>
        <row r="1500">
          <cell r="H1500" t="str">
            <v>ESTADO DE RESULTADOS ADMIN</v>
          </cell>
        </row>
        <row r="1501">
          <cell r="H1501" t="str">
            <v>ITO REAL</v>
          </cell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BP1502">
            <v>498.87688299999996</v>
          </cell>
          <cell r="BS1502">
            <v>242.13315399999999</v>
          </cell>
          <cell r="CE1502">
            <v>242.13315399999999</v>
          </cell>
          <cell r="CF1502">
            <v>84.468670000000003</v>
          </cell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BP1503">
            <v>3427.7196319699997</v>
          </cell>
          <cell r="BS1503">
            <v>715.56753500000002</v>
          </cell>
          <cell r="CE1503">
            <v>715.56753500000002</v>
          </cell>
          <cell r="CF1503">
            <v>1530.508026</v>
          </cell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BP1504">
            <v>4546.58906071</v>
          </cell>
          <cell r="BS1504">
            <v>2170.3488779999998</v>
          </cell>
          <cell r="CE1504">
            <v>2170.3488779999998</v>
          </cell>
          <cell r="CF1504">
            <v>1650.756204</v>
          </cell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BP1505">
            <v>12403.967298809999</v>
          </cell>
          <cell r="BS1505">
            <v>5382.6182010000002</v>
          </cell>
          <cell r="CE1505">
            <v>5382.6182010000002</v>
          </cell>
          <cell r="CF1505">
            <v>4785.3708859999997</v>
          </cell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BP1506">
            <v>982.99546020000002</v>
          </cell>
          <cell r="BS1506">
            <v>531.36890300000005</v>
          </cell>
          <cell r="CE1506">
            <v>531.36890300000005</v>
          </cell>
          <cell r="CF1506">
            <v>480.46441900000002</v>
          </cell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BP1507">
            <v>9492.5715932700004</v>
          </cell>
          <cell r="BS1507">
            <v>4260.7251669999996</v>
          </cell>
          <cell r="CE1507">
            <v>4260.7251669999996</v>
          </cell>
          <cell r="CF1507">
            <v>3764.9248440000001</v>
          </cell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BP1508">
            <v>355.85888446000001</v>
          </cell>
          <cell r="BS1508">
            <v>91.554271</v>
          </cell>
          <cell r="CE1508">
            <v>91.554271</v>
          </cell>
          <cell r="CF1508">
            <v>78.405328999999995</v>
          </cell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BP1509">
            <v>568.72369136999998</v>
          </cell>
          <cell r="BS1509">
            <v>269.67451899999998</v>
          </cell>
          <cell r="CE1509">
            <v>269.67451899999998</v>
          </cell>
          <cell r="CF1509">
            <v>182.058268</v>
          </cell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BP1510">
            <v>0</v>
          </cell>
          <cell r="BS1510">
            <v>0</v>
          </cell>
          <cell r="CE1510">
            <v>0</v>
          </cell>
          <cell r="CF1510">
            <v>-12.319328000000001</v>
          </cell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BP1511">
            <v>32277.302503790001</v>
          </cell>
          <cell r="BS1511">
            <v>13663.990628</v>
          </cell>
          <cell r="CE1511">
            <v>13663.990628</v>
          </cell>
          <cell r="CF1511">
            <v>12544.637318000001</v>
          </cell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BP1512">
            <v>27252.325884380003</v>
          </cell>
          <cell r="BS1512">
            <v>13037.175826000001</v>
          </cell>
          <cell r="CE1512">
            <v>13037.175826000001</v>
          </cell>
          <cell r="CF1512">
            <v>10080.143745000001</v>
          </cell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BP1514">
            <v>5024.9766194099975</v>
          </cell>
          <cell r="BS1514">
            <v>626.81480199999896</v>
          </cell>
          <cell r="CE1514">
            <v>626.81480199999896</v>
          </cell>
          <cell r="CF1514">
            <v>2464.4935729999997</v>
          </cell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BP1516">
            <v>2638.8970979599999</v>
          </cell>
          <cell r="BS1516">
            <v>726</v>
          </cell>
          <cell r="CE1516">
            <v>726</v>
          </cell>
          <cell r="CF1516">
            <v>804</v>
          </cell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BP1517">
            <v>2742.59842033</v>
          </cell>
          <cell r="BS1517">
            <v>1424.826118</v>
          </cell>
          <cell r="CE1517">
            <v>1424.826118</v>
          </cell>
          <cell r="CF1517">
            <v>3019.9543549999999</v>
          </cell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BP1518">
            <v>861.62555139999984</v>
          </cell>
          <cell r="BS1518">
            <v>424</v>
          </cell>
          <cell r="CE1518">
            <v>424</v>
          </cell>
          <cell r="CF1518">
            <v>322</v>
          </cell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BS1519">
            <v>312</v>
          </cell>
          <cell r="CE1519">
            <v>312</v>
          </cell>
          <cell r="CF1519">
            <v>0</v>
          </cell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BP1520">
            <v>-818.69176589000233</v>
          </cell>
          <cell r="BS1520">
            <v>-2259.647609000001</v>
          </cell>
          <cell r="CE1520">
            <v>-2259.647609000001</v>
          </cell>
          <cell r="CF1520">
            <v>-1681.8435650000001</v>
          </cell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BP1521">
            <v>42.933785509997506</v>
          </cell>
          <cell r="BS1521">
            <v>-1835.4772175100011</v>
          </cell>
          <cell r="CE1521">
            <v>-1835.4772175100011</v>
          </cell>
          <cell r="CF1521">
            <v>-1359.8435650000001</v>
          </cell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BP1522">
            <v>505.10665251999751</v>
          </cell>
          <cell r="BS1522">
            <v>-1523.660971320001</v>
          </cell>
          <cell r="CE1522">
            <v>-1523.660971320001</v>
          </cell>
          <cell r="CF1522">
            <v>-1359.8435650000001</v>
          </cell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BP1523">
            <v>76.366477009999983</v>
          </cell>
          <cell r="BS1523">
            <v>53.418281999999998</v>
          </cell>
          <cell r="CE1523">
            <v>53.418281999999998</v>
          </cell>
          <cell r="CF1523">
            <v>11.508769000000001</v>
          </cell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BP1524">
            <v>651.60235896000017</v>
          </cell>
          <cell r="BS1524">
            <v>320.84364299999999</v>
          </cell>
          <cell r="CE1524">
            <v>320.84364299999999</v>
          </cell>
          <cell r="CF1524">
            <v>304.01316200000002</v>
          </cell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BP1525">
            <v>-1393.9276478400025</v>
          </cell>
          <cell r="BS1525">
            <v>-2527.0729700000011</v>
          </cell>
          <cell r="CE1525">
            <v>-2527.0729700000011</v>
          </cell>
          <cell r="CF1525">
            <v>-1974.3479580000001</v>
          </cell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BP1526">
            <v>54</v>
          </cell>
          <cell r="BS1526">
            <v>27</v>
          </cell>
          <cell r="CE1526">
            <v>27</v>
          </cell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BP1527">
            <v>-1447.9276478400025</v>
          </cell>
          <cell r="BS1527">
            <v>-2554.0729700000011</v>
          </cell>
          <cell r="CE1527">
            <v>-2554.0729700000011</v>
          </cell>
          <cell r="CF1527">
            <v>-1974.3479580000001</v>
          </cell>
        </row>
        <row r="1528">
          <cell r="H1528" t="str">
            <v>BPO REAL</v>
          </cell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BP1529">
            <v>18362.116857000001</v>
          </cell>
          <cell r="BS1529">
            <v>8504.1105859999989</v>
          </cell>
          <cell r="CE1529">
            <v>8504.1105859999989</v>
          </cell>
          <cell r="CF1529">
            <v>6240.9211109999997</v>
          </cell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BP1530">
            <v>12930.90461</v>
          </cell>
          <cell r="BS1530">
            <v>6122.2521990000005</v>
          </cell>
          <cell r="CE1530">
            <v>6122.2521990000005</v>
          </cell>
          <cell r="CF1530">
            <v>4390.3513579999999</v>
          </cell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BP1531">
            <v>5431.2122470000004</v>
          </cell>
          <cell r="BS1531">
            <v>2381.8583870000002</v>
          </cell>
          <cell r="CE1531">
            <v>2381.8583870000002</v>
          </cell>
          <cell r="CF1531">
            <v>1850.569753</v>
          </cell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BP1532">
            <v>14094.735998096625</v>
          </cell>
          <cell r="BS1532">
            <v>6643.1109366100009</v>
          </cell>
          <cell r="CE1532">
            <v>6643.1109366100009</v>
          </cell>
          <cell r="CF1532">
            <v>4328.1504885429431</v>
          </cell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BP1533">
            <v>8984.9333407106697</v>
          </cell>
          <cell r="BS1533">
            <v>3859.6278311900005</v>
          </cell>
          <cell r="CE1533">
            <v>3859.6278311900005</v>
          </cell>
          <cell r="CF1533">
            <v>2330.6781241983822</v>
          </cell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BP1534">
            <v>5109.802657985957</v>
          </cell>
          <cell r="BS1534">
            <v>2663.4738227399998</v>
          </cell>
          <cell r="CE1534">
            <v>2663.4738227399998</v>
          </cell>
          <cell r="CF1534">
            <v>1997.4723643445604</v>
          </cell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BS1535">
            <v>120.00928268000003</v>
          </cell>
          <cell r="CE1535">
            <v>120.00928268000003</v>
          </cell>
          <cell r="CF1535">
            <v>0</v>
          </cell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BS1536">
            <v>2528.00442355</v>
          </cell>
          <cell r="CE1536">
            <v>2528.00442355</v>
          </cell>
          <cell r="CF1536">
            <v>0</v>
          </cell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BS1537">
            <v>0</v>
          </cell>
          <cell r="CE1537">
            <v>0</v>
          </cell>
          <cell r="CF1537">
            <v>0</v>
          </cell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BS1538">
            <v>4115.10651306</v>
          </cell>
          <cell r="CE1538">
            <v>4115.10651306</v>
          </cell>
          <cell r="CF1538">
            <v>0</v>
          </cell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BS1539">
            <v>120.55299400000001</v>
          </cell>
          <cell r="CE1539">
            <v>120.55299400000001</v>
          </cell>
          <cell r="CF1539">
            <v>0</v>
          </cell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BP1540">
            <v>4267.3808589033761</v>
          </cell>
          <cell r="BS1540">
            <v>1860.9996493899994</v>
          </cell>
          <cell r="CE1540">
            <v>1860.9996493899994</v>
          </cell>
          <cell r="CF1540">
            <v>1912.7706224570572</v>
          </cell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BS1541">
            <v>1981.5526433899995</v>
          </cell>
          <cell r="CE1541">
            <v>1981.5526433899995</v>
          </cell>
          <cell r="CF1541">
            <v>2097.5936224570573</v>
          </cell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BP1542">
            <v>547.868741914</v>
          </cell>
          <cell r="BS1542">
            <v>1554.7288905299997</v>
          </cell>
          <cell r="CE1542">
            <v>1554.7288905299997</v>
          </cell>
          <cell r="CF1542">
            <v>1548.8057480147122</v>
          </cell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BS1543">
            <v>1064.4134832099999</v>
          </cell>
          <cell r="CE1543">
            <v>1064.4134832099999</v>
          </cell>
          <cell r="CF1543">
            <v>1273.2788110147128</v>
          </cell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BS1544">
            <v>768.96612723999988</v>
          </cell>
          <cell r="CE1544">
            <v>768.96612723999988</v>
          </cell>
          <cell r="CF1544">
            <v>791.55193699999995</v>
          </cell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BS1545">
            <v>0</v>
          </cell>
          <cell r="CE1545">
            <v>0</v>
          </cell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BP1546">
            <v>1186.5299582800001</v>
          </cell>
          <cell r="BS1546">
            <v>560.95092475000001</v>
          </cell>
          <cell r="CE1546">
            <v>560.95092475000001</v>
          </cell>
          <cell r="CF1546">
            <v>516.02499999999998</v>
          </cell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BS1547">
            <v>68.470048090000091</v>
          </cell>
          <cell r="CE1547">
            <v>68.470048090000091</v>
          </cell>
          <cell r="CF1547">
            <v>416.77336437751671</v>
          </cell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BS1548">
            <v>7.2281106200000007</v>
          </cell>
          <cell r="CE1548">
            <v>7.2281106200000007</v>
          </cell>
          <cell r="CF1548">
            <v>0</v>
          </cell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BS1549">
            <v>210.18067182999999</v>
          </cell>
          <cell r="CE1549">
            <v>210.18067182999999</v>
          </cell>
          <cell r="CF1549">
            <v>172.57689365841429</v>
          </cell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BP1550">
            <v>262.22998577000004</v>
          </cell>
          <cell r="BS1550">
            <v>195.70744139000016</v>
          </cell>
          <cell r="CE1550">
            <v>195.70744139000016</v>
          </cell>
          <cell r="CF1550">
            <v>416.77336437751671</v>
          </cell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BS1552">
            <v>0</v>
          </cell>
          <cell r="CE1552">
            <v>0</v>
          </cell>
          <cell r="CF1552">
            <v>0</v>
          </cell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BP1553">
            <v>435.17037060000001</v>
          </cell>
          <cell r="BS1553">
            <v>0</v>
          </cell>
          <cell r="CE1553">
            <v>0</v>
          </cell>
          <cell r="CF1553">
            <v>0</v>
          </cell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BP1554">
            <v>-597.44788815662423</v>
          </cell>
          <cell r="BS1554">
            <v>-540.55899643000066</v>
          </cell>
          <cell r="CE1554">
            <v>-540.55899643000066</v>
          </cell>
          <cell r="CF1554">
            <v>-741.4103835935864</v>
          </cell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BP1555">
            <v>-335.21790238662419</v>
          </cell>
          <cell r="BS1555">
            <v>-344.85155504000051</v>
          </cell>
          <cell r="CE1555">
            <v>-344.85155504000051</v>
          </cell>
          <cell r="CF1555">
            <v>-324.63701921606969</v>
          </cell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BP1556">
            <v>99.952468213375823</v>
          </cell>
          <cell r="BS1556">
            <v>-134.67088321000045</v>
          </cell>
          <cell r="CE1556">
            <v>-134.67088321000045</v>
          </cell>
          <cell r="CF1556">
            <v>-152.0601255576554</v>
          </cell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BP1557">
            <v>59.739356059999999</v>
          </cell>
          <cell r="BS1557">
            <v>49.098537929999999</v>
          </cell>
          <cell r="CE1557">
            <v>49.098537929999999</v>
          </cell>
          <cell r="CF1557">
            <v>47.980757780000005</v>
          </cell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BP1558">
            <v>346.79092421000087</v>
          </cell>
          <cell r="BS1558">
            <v>164.76597326000001</v>
          </cell>
          <cell r="CE1558">
            <v>164.76597326000001</v>
          </cell>
          <cell r="CF1558">
            <v>140.0978907149719</v>
          </cell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BP1559">
            <v>-884.49945630662512</v>
          </cell>
          <cell r="BS1559">
            <v>-656.22643176000065</v>
          </cell>
          <cell r="CE1559">
            <v>-656.22643176000065</v>
          </cell>
          <cell r="CF1559">
            <v>-833.52751652855841</v>
          </cell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BP1560">
            <v>168</v>
          </cell>
          <cell r="BS1560">
            <v>84</v>
          </cell>
          <cell r="CE1560">
            <v>84</v>
          </cell>
          <cell r="CF1560">
            <v>15</v>
          </cell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BP1561">
            <v>-1052.4994563066252</v>
          </cell>
          <cell r="BS1561">
            <v>-740.22643176000065</v>
          </cell>
          <cell r="CE1561">
            <v>-740.22643176000065</v>
          </cell>
          <cell r="CF1561">
            <v>-848.52751652855841</v>
          </cell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BS1562">
            <v>-530.04575993000049</v>
          </cell>
          <cell r="CE1562">
            <v>-530.04575993000049</v>
          </cell>
          <cell r="CF1562">
            <v>-675.950622870144</v>
          </cell>
        </row>
        <row r="1563">
          <cell r="H1563" t="str">
            <v>ITO PPTO</v>
          </cell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BP1564">
            <v>454.78080857142851</v>
          </cell>
          <cell r="BS1564">
            <v>255.46977100000001</v>
          </cell>
          <cell r="CE1564">
            <v>255.46977100000001</v>
          </cell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BP1565">
            <v>4056.1313545728567</v>
          </cell>
          <cell r="BS1565">
            <v>2575.8000000000002</v>
          </cell>
          <cell r="CE1565">
            <v>2575.8000000000002</v>
          </cell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BP1566">
            <v>4895.9702074019406</v>
          </cell>
          <cell r="BS1566">
            <v>2471.8684910000002</v>
          </cell>
          <cell r="CE1566">
            <v>2471.8684910000002</v>
          </cell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BP1567">
            <v>11931.73369375469</v>
          </cell>
          <cell r="BS1567">
            <v>5691.3726900000001</v>
          </cell>
          <cell r="CE1567">
            <v>5691.3726900000001</v>
          </cell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BP1568">
            <v>1103.5103909722068</v>
          </cell>
          <cell r="BS1568">
            <v>851.08845199999996</v>
          </cell>
          <cell r="CE1568">
            <v>851.08845199999996</v>
          </cell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BP1569">
            <v>10472.072627993344</v>
          </cell>
          <cell r="BS1569">
            <v>6982.9486850000003</v>
          </cell>
          <cell r="CE1569">
            <v>6982.9486850000003</v>
          </cell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BP1570">
            <v>327.40862194571434</v>
          </cell>
          <cell r="BS1570">
            <v>180</v>
          </cell>
          <cell r="CE1570">
            <v>180</v>
          </cell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BP1571">
            <v>528.02368761428568</v>
          </cell>
          <cell r="BS1571">
            <v>302</v>
          </cell>
          <cell r="CE1571">
            <v>302</v>
          </cell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BP1572">
            <v>0</v>
          </cell>
          <cell r="BS1572">
            <v>0</v>
          </cell>
          <cell r="CE1572">
            <v>0</v>
          </cell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BP1573">
            <v>33769.631392826464</v>
          </cell>
          <cell r="BS1573">
            <v>19310.548089</v>
          </cell>
          <cell r="CE1573">
            <v>19310.548089</v>
          </cell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BP1574">
            <v>29425.53070175305</v>
          </cell>
          <cell r="BS1574">
            <v>15574.787622</v>
          </cell>
          <cell r="CE1574">
            <v>15574.787622</v>
          </cell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BP1576">
            <v>4344.1006910734141</v>
          </cell>
          <cell r="BS1576">
            <v>3735.7604670000001</v>
          </cell>
          <cell r="CE1576">
            <v>3735.7604670000001</v>
          </cell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BP1578">
            <v>2655.1925198099998</v>
          </cell>
          <cell r="BS1578">
            <v>1097</v>
          </cell>
          <cell r="CE1578">
            <v>1097</v>
          </cell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BP1579">
            <v>2762.2643449699999</v>
          </cell>
          <cell r="BS1579">
            <v>1494.5338350000002</v>
          </cell>
          <cell r="CE1579">
            <v>1494.5338350000002</v>
          </cell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BP1580">
            <v>844.4790608699999</v>
          </cell>
          <cell r="BS1580">
            <v>253</v>
          </cell>
          <cell r="CE1580">
            <v>253</v>
          </cell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BS1581">
            <v>0</v>
          </cell>
          <cell r="CE1581">
            <v>0</v>
          </cell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BP1582">
            <v>-1561.8714627165857</v>
          </cell>
          <cell r="BS1582">
            <v>891.57150699999966</v>
          </cell>
          <cell r="CE1582">
            <v>891.57150699999966</v>
          </cell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BP1583">
            <v>-717.39240184658581</v>
          </cell>
          <cell r="BS1583">
            <v>1144.5715069999997</v>
          </cell>
          <cell r="CE1583">
            <v>1144.5715069999997</v>
          </cell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BP1584">
            <v>-228.87711283658575</v>
          </cell>
          <cell r="BS1584">
            <v>1144.5715069999997</v>
          </cell>
          <cell r="CE1584">
            <v>1144.5715069999997</v>
          </cell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BP1585">
            <v>86.715721447142897</v>
          </cell>
          <cell r="BS1585">
            <v>25.249998000000001</v>
          </cell>
          <cell r="CE1585">
            <v>25.249998000000001</v>
          </cell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BP1586">
            <v>669.91171861999999</v>
          </cell>
          <cell r="BS1586">
            <v>288.98102899999998</v>
          </cell>
          <cell r="CE1586">
            <v>288.98102899999998</v>
          </cell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BP1587">
            <v>-2145.0674598894429</v>
          </cell>
          <cell r="BS1587">
            <v>627.84047599999963</v>
          </cell>
          <cell r="CE1587">
            <v>627.84047599999963</v>
          </cell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BP1588">
            <v>168</v>
          </cell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BP1589">
            <v>-2313.0674598894429</v>
          </cell>
          <cell r="BS1589">
            <v>627.84047599999963</v>
          </cell>
          <cell r="CE1589">
            <v>627.84047599999963</v>
          </cell>
        </row>
        <row r="1590">
          <cell r="H1590" t="str">
            <v>BPO PPTO</v>
          </cell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BP1591">
            <v>18291.6742352</v>
          </cell>
          <cell r="BS1591">
            <v>8033.3836921654784</v>
          </cell>
          <cell r="CE1591">
            <v>8033.3836921654784</v>
          </cell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BP1592">
            <v>12781.520759999999</v>
          </cell>
          <cell r="BS1592">
            <v>5518.3387583489784</v>
          </cell>
          <cell r="CE1592">
            <v>5518.3387583489784</v>
          </cell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BP1593">
            <v>5510.1534751999998</v>
          </cell>
          <cell r="BS1593">
            <v>2515.0449338164999</v>
          </cell>
          <cell r="CE1593">
            <v>2515.0449338164999</v>
          </cell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BP1594">
            <v>13804.060218835952</v>
          </cell>
          <cell r="BS1594">
            <v>6996.4749968605111</v>
          </cell>
          <cell r="CE1594">
            <v>6996.4749968605111</v>
          </cell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BP1595">
            <v>8860.5431360528037</v>
          </cell>
          <cell r="BS1595">
            <v>3349.9681713842306</v>
          </cell>
          <cell r="CE1595">
            <v>3349.9681713842306</v>
          </cell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BP1596">
            <v>4943.517082783148</v>
          </cell>
          <cell r="BS1596">
            <v>3590.7252271628918</v>
          </cell>
          <cell r="CE1596">
            <v>3590.7252271628918</v>
          </cell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BS1597">
            <v>55.781598313389289</v>
          </cell>
          <cell r="CE1597">
            <v>55.781598313389289</v>
          </cell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BS1598">
            <v>3174.5123659730161</v>
          </cell>
          <cell r="CE1598">
            <v>3174.5123659730161</v>
          </cell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BS1599">
            <v>0</v>
          </cell>
          <cell r="CE1599">
            <v>0</v>
          </cell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BS1600">
            <v>3821.9626308874922</v>
          </cell>
          <cell r="CE1600">
            <v>3821.9626308874922</v>
          </cell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BS1601">
            <v>137.20913272879523</v>
          </cell>
          <cell r="CE1601">
            <v>137.20913272879523</v>
          </cell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BP1602">
            <v>4487.6140163640484</v>
          </cell>
          <cell r="BS1602">
            <v>1036.9086953049678</v>
          </cell>
          <cell r="CE1602">
            <v>1036.9086953049678</v>
          </cell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BS1603">
            <v>1229.8994263471525</v>
          </cell>
          <cell r="CE1603">
            <v>1229.8994263471525</v>
          </cell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BP1604">
            <v>3287.2124514839998</v>
          </cell>
          <cell r="BS1604">
            <v>1785.2215970396151</v>
          </cell>
          <cell r="CE1604">
            <v>1785.2215970396151</v>
          </cell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BS1605">
            <v>1350.847819551657</v>
          </cell>
          <cell r="CE1605">
            <v>1350.847819551657</v>
          </cell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BS1606">
            <v>999.54959332494354</v>
          </cell>
          <cell r="CE1606">
            <v>999.54959332494354</v>
          </cell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BS1607">
            <v>0</v>
          </cell>
          <cell r="CE1607">
            <v>0</v>
          </cell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BP1608">
            <v>1090.8209596080001</v>
          </cell>
          <cell r="BS1608">
            <v>722.8698027064446</v>
          </cell>
          <cell r="CE1608">
            <v>722.8698027064446</v>
          </cell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BS1609">
            <v>171.16906467618588</v>
          </cell>
          <cell r="CE1609">
            <v>171.16906467618588</v>
          </cell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BS1610">
            <v>6.6119999999999983</v>
          </cell>
          <cell r="CE1610">
            <v>6.6119999999999983</v>
          </cell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BP1611">
            <v>453.2944407</v>
          </cell>
          <cell r="BS1611">
            <v>394.00675116080004</v>
          </cell>
          <cell r="CE1611">
            <v>394.00675116080004</v>
          </cell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BP1612">
            <v>298.25548653539533</v>
          </cell>
          <cell r="BS1612">
            <v>233.56266298957516</v>
          </cell>
          <cell r="CE1612">
            <v>233.56266298957516</v>
          </cell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BS1614">
            <v>0</v>
          </cell>
          <cell r="CE1614">
            <v>0</v>
          </cell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BS1615">
            <v>0</v>
          </cell>
          <cell r="CE1615">
            <v>0</v>
          </cell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BP1616">
            <v>-343.71383542795138</v>
          </cell>
          <cell r="BS1616">
            <v>-2042.9705202780774</v>
          </cell>
          <cell r="CE1616">
            <v>-2042.9705202780774</v>
          </cell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BP1617">
            <v>-45.458348892556046</v>
          </cell>
          <cell r="BS1617">
            <v>-1809.4078572885023</v>
          </cell>
          <cell r="CE1617">
            <v>-1809.4078572885023</v>
          </cell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BP1618">
            <v>407.83609180744395</v>
          </cell>
          <cell r="BS1618">
            <v>-1415.401106127702</v>
          </cell>
          <cell r="CE1618">
            <v>-1415.401106127702</v>
          </cell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BP1619">
            <v>68.130728951999998</v>
          </cell>
          <cell r="BS1619">
            <v>23.703679999999999</v>
          </cell>
          <cell r="CE1619">
            <v>23.703679999999999</v>
          </cell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BP1620">
            <v>355.33828445999973</v>
          </cell>
          <cell r="BS1620">
            <v>144.35123040000002</v>
          </cell>
          <cell r="CE1620">
            <v>144.35123040000002</v>
          </cell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BP1621">
            <v>-630.92139093595108</v>
          </cell>
          <cell r="BS1621">
            <v>-2163.6180706780774</v>
          </cell>
          <cell r="CE1621">
            <v>-2163.6180706780774</v>
          </cell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BP1622">
            <v>168</v>
          </cell>
          <cell r="BS1622">
            <v>18.5</v>
          </cell>
          <cell r="CE1622">
            <v>18.5</v>
          </cell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BP1623">
            <v>-798.92139093595108</v>
          </cell>
          <cell r="BS1623">
            <v>-2182.1180706780774</v>
          </cell>
          <cell r="CE1623">
            <v>-2182.1180706780774</v>
          </cell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BS1624">
            <v>-1788.1113195172773</v>
          </cell>
          <cell r="CE1624">
            <v>-1788.1113195172773</v>
          </cell>
        </row>
        <row r="1625">
          <cell r="H1625" t="str">
            <v>BPO + ITO PROFORMA REAL</v>
          </cell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BP1626">
            <v>50639.419360790002</v>
          </cell>
          <cell r="BS1626">
            <v>22168.149014999999</v>
          </cell>
          <cell r="CE1626">
            <v>22168.149014999999</v>
          </cell>
          <cell r="CF1626">
            <v>18785.557070999999</v>
          </cell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BS1627">
            <v>242.13315399999999</v>
          </cell>
          <cell r="CE1627">
            <v>242.13315399999999</v>
          </cell>
          <cell r="CF1627">
            <v>84.468670000000003</v>
          </cell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BS1628">
            <v>715.56753500000002</v>
          </cell>
          <cell r="CE1628">
            <v>715.56753500000002</v>
          </cell>
          <cell r="CF1628">
            <v>1530.508026</v>
          </cell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BS1629">
            <v>2170.3488779999998</v>
          </cell>
          <cell r="CE1629">
            <v>2170.3488779999998</v>
          </cell>
          <cell r="CF1629">
            <v>1650.756204</v>
          </cell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BS1630">
            <v>5382.6182010000002</v>
          </cell>
          <cell r="CE1630">
            <v>5382.6182010000002</v>
          </cell>
          <cell r="CF1630">
            <v>4785.3708859999997</v>
          </cell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BS1631">
            <v>531.36890300000005</v>
          </cell>
          <cell r="CE1631">
            <v>531.36890300000005</v>
          </cell>
          <cell r="CF1631">
            <v>480.46441900000002</v>
          </cell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BS1632">
            <v>4260.7251669999996</v>
          </cell>
          <cell r="CE1632">
            <v>4260.7251669999996</v>
          </cell>
          <cell r="CF1632">
            <v>3764.9248440000001</v>
          </cell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BS1633">
            <v>91.554271</v>
          </cell>
          <cell r="CE1633">
            <v>91.554271</v>
          </cell>
          <cell r="CF1633">
            <v>78.405328999999995</v>
          </cell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BS1634">
            <v>269.67451899999998</v>
          </cell>
          <cell r="CE1634">
            <v>269.67451899999998</v>
          </cell>
          <cell r="CF1634">
            <v>182.058268</v>
          </cell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BS1635">
            <v>0</v>
          </cell>
          <cell r="CE1635">
            <v>0</v>
          </cell>
          <cell r="CF1635">
            <v>-12.319328000000001</v>
          </cell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BS1636">
            <v>6122.3</v>
          </cell>
          <cell r="CE1636">
            <v>6122.3</v>
          </cell>
          <cell r="CF1636">
            <v>4390.3500000000004</v>
          </cell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BS1637">
            <v>2381.8583870000002</v>
          </cell>
          <cell r="CE1637">
            <v>2381.8583870000002</v>
          </cell>
          <cell r="CF1637">
            <v>1850.569753</v>
          </cell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BS1638">
            <v>352.585014</v>
          </cell>
          <cell r="CE1638">
            <v>352.585014</v>
          </cell>
          <cell r="CF1638">
            <v>149.23381499999999</v>
          </cell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BS1639">
            <v>708.74696200000005</v>
          </cell>
          <cell r="CE1639">
            <v>708.74696200000005</v>
          </cell>
          <cell r="CF1639">
            <v>1411.854558</v>
          </cell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BS1640">
            <v>1974.485752</v>
          </cell>
          <cell r="CE1640">
            <v>1974.485752</v>
          </cell>
          <cell r="CF1640">
            <v>1379.1656379999999</v>
          </cell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BS1641">
            <v>4727.1145241899994</v>
          </cell>
          <cell r="CE1641">
            <v>4727.1145241899994</v>
          </cell>
          <cell r="CF1641">
            <v>3814.8903570000002</v>
          </cell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BS1642">
            <v>479.58379200000002</v>
          </cell>
          <cell r="CE1642">
            <v>479.58379200000002</v>
          </cell>
          <cell r="CF1642">
            <v>372.33729699999998</v>
          </cell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BS1643">
            <v>4098.6572580000002</v>
          </cell>
          <cell r="CE1643">
            <v>4098.6572580000002</v>
          </cell>
          <cell r="CF1643">
            <v>2872.5806219999999</v>
          </cell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BS1644">
            <v>261.04407200000003</v>
          </cell>
          <cell r="CE1644">
            <v>261.04407200000003</v>
          </cell>
          <cell r="CF1644">
            <v>47.909120999999999</v>
          </cell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BS1645">
            <v>173.61646400000001</v>
          </cell>
          <cell r="CE1645">
            <v>173.61646400000001</v>
          </cell>
          <cell r="CF1645">
            <v>117.82333199999999</v>
          </cell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BS1646">
            <v>-61.268571999999999</v>
          </cell>
          <cell r="CE1646">
            <v>-61.268571999999999</v>
          </cell>
          <cell r="CF1646">
            <v>-95.650994999999995</v>
          </cell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BS1647">
            <v>3859.6278311900005</v>
          </cell>
          <cell r="CE1647">
            <v>3859.6278311900005</v>
          </cell>
          <cell r="CF1647">
            <v>2330.6781241983822</v>
          </cell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BS1648">
            <v>2663.4738227399998</v>
          </cell>
          <cell r="CE1648">
            <v>2663.4738227399998</v>
          </cell>
          <cell r="CF1648">
            <v>1997.4723643445604</v>
          </cell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BP1649">
            <v>41347.061882476628</v>
          </cell>
          <cell r="BS1649">
            <v>19237.666920120002</v>
          </cell>
          <cell r="CE1649">
            <v>19237.666920120002</v>
          </cell>
          <cell r="CF1649">
            <v>14398.294233542943</v>
          </cell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BP1651">
            <v>9292.3574783133736</v>
          </cell>
          <cell r="BS1651">
            <v>2930.482094879997</v>
          </cell>
          <cell r="CE1651">
            <v>2930.482094879997</v>
          </cell>
          <cell r="CF1651">
            <v>4387.2628374570559</v>
          </cell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BP1652">
            <v>5882.02551614</v>
          </cell>
          <cell r="BS1652">
            <v>2613.9531994000004</v>
          </cell>
          <cell r="CE1652">
            <v>2613.9531994000004</v>
          </cell>
          <cell r="CF1652">
            <v>2879.21353101471</v>
          </cell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BP1653">
            <v>3929.1283786100003</v>
          </cell>
          <cell r="BS1653">
            <v>1974.6291951999999</v>
          </cell>
          <cell r="CE1653">
            <v>1974.6291951999999</v>
          </cell>
          <cell r="CF1653">
            <v>3019.9543549999999</v>
          </cell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BP1654">
            <v>-1416.1396540466267</v>
          </cell>
          <cell r="BS1654">
            <v>-2799.9884129400034</v>
          </cell>
          <cell r="CE1654">
            <v>-2799.9884129400034</v>
          </cell>
          <cell r="CF1654">
            <v>-2423.2553065935849</v>
          </cell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BP1655">
            <v>1123.8555371699999</v>
          </cell>
          <cell r="BS1655">
            <v>619.70744139000021</v>
          </cell>
          <cell r="CE1655">
            <v>619.70744139000021</v>
          </cell>
          <cell r="CF1655">
            <v>738.77336437751671</v>
          </cell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BS1656">
            <v>312</v>
          </cell>
          <cell r="CE1656">
            <v>312</v>
          </cell>
          <cell r="CF1656">
            <v>0</v>
          </cell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BS1657">
            <v>210.18067182999999</v>
          </cell>
          <cell r="CE1657">
            <v>210.18067182999999</v>
          </cell>
          <cell r="CF1657">
            <v>172.57689365841429</v>
          </cell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BS1659">
            <v>1141.8881132200002</v>
          </cell>
          <cell r="CE1659">
            <v>1141.8881132200002</v>
          </cell>
          <cell r="CF1659">
            <v>911.35025803593101</v>
          </cell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BP1660">
            <v>-292.28411687662668</v>
          </cell>
          <cell r="BS1660">
            <v>-2180.2809715500034</v>
          </cell>
          <cell r="CE1660">
            <v>-2180.2809715500034</v>
          </cell>
          <cell r="CF1660">
            <v>-1684.4819422160681</v>
          </cell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BP1661">
            <v>605.05912073337322</v>
          </cell>
          <cell r="BS1661">
            <v>-1658.1002997200035</v>
          </cell>
          <cell r="CE1661">
            <v>-1658.1002997200035</v>
          </cell>
          <cell r="CF1661">
            <v>-1511.9050485576538</v>
          </cell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BP1662">
            <v>136.10583306999999</v>
          </cell>
          <cell r="BS1662">
            <v>102.51681993</v>
          </cell>
          <cell r="CE1662">
            <v>102.51681993</v>
          </cell>
          <cell r="CF1662">
            <v>59.980757780000005</v>
          </cell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BP1663">
            <v>998.39328317000104</v>
          </cell>
          <cell r="BS1663">
            <v>485.60984034000103</v>
          </cell>
          <cell r="CE1663">
            <v>485.60984034000103</v>
          </cell>
          <cell r="CF1663">
            <v>444.11105271497195</v>
          </cell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BP1664">
            <v>-2278.4271041466277</v>
          </cell>
          <cell r="BS1664">
            <v>-3183.0814333500043</v>
          </cell>
          <cell r="CE1664">
            <v>-3183.0814333500043</v>
          </cell>
          <cell r="CF1664">
            <v>-2807.3856015285564</v>
          </cell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BP1665">
            <v>222</v>
          </cell>
          <cell r="BS1665">
            <v>111</v>
          </cell>
          <cell r="CE1665">
            <v>111</v>
          </cell>
          <cell r="CF1665">
            <v>15</v>
          </cell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BP1666">
            <v>-2500.4271041466277</v>
          </cell>
          <cell r="BS1666">
            <v>-3294.0814333500043</v>
          </cell>
          <cell r="CE1666">
            <v>-3294.0814333500043</v>
          </cell>
          <cell r="CF1666">
            <v>-2822.3856015285564</v>
          </cell>
        </row>
        <row r="1667">
          <cell r="H1667" t="str">
            <v>BPO + ITO PROFORMA PPTO</v>
          </cell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BP1668">
            <v>52061.305628026465</v>
          </cell>
          <cell r="BS1668">
            <v>27343.893022816497</v>
          </cell>
          <cell r="CE1668">
            <v>27343.893022816497</v>
          </cell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BS1669">
            <v>255.46977100000001</v>
          </cell>
          <cell r="CE1669">
            <v>255.46977100000001</v>
          </cell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BS1670">
            <v>2575.8000000000002</v>
          </cell>
          <cell r="CE1670">
            <v>2575.8000000000002</v>
          </cell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BS1671">
            <v>2471.8684910000002</v>
          </cell>
          <cell r="CE1671">
            <v>2471.8684910000002</v>
          </cell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BS1672">
            <v>5691.3726900000001</v>
          </cell>
          <cell r="CE1672">
            <v>5691.3726900000001</v>
          </cell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BS1673">
            <v>851.08845199999996</v>
          </cell>
          <cell r="CE1673">
            <v>851.08845199999996</v>
          </cell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BS1674">
            <v>6982.9486850000003</v>
          </cell>
          <cell r="CE1674">
            <v>6982.9486850000003</v>
          </cell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BS1675">
            <v>180</v>
          </cell>
          <cell r="CE1675">
            <v>180</v>
          </cell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BS1676">
            <v>302</v>
          </cell>
          <cell r="CE1676">
            <v>302</v>
          </cell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BS1677">
            <v>0</v>
          </cell>
          <cell r="CE1677">
            <v>0</v>
          </cell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BS1678">
            <v>5518.3</v>
          </cell>
          <cell r="CE1678">
            <v>5518.3</v>
          </cell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BS1679">
            <v>2515.0449338164999</v>
          </cell>
          <cell r="CE1679">
            <v>2515.0449338164999</v>
          </cell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BS1680">
            <v>217.77476799999999</v>
          </cell>
          <cell r="CE1680">
            <v>217.77476799999999</v>
          </cell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BS1681">
            <v>2141.8827569999999</v>
          </cell>
          <cell r="CE1681">
            <v>2141.8827569999999</v>
          </cell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BS1682">
            <v>1953.5104920000001</v>
          </cell>
          <cell r="CE1682">
            <v>1953.5104920000001</v>
          </cell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BS1683">
            <v>4339.0671350000002</v>
          </cell>
          <cell r="CE1683">
            <v>4339.0671350000002</v>
          </cell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BS1684">
            <v>686.31208400000003</v>
          </cell>
          <cell r="CE1684">
            <v>686.31208400000003</v>
          </cell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BS1685">
            <v>5774.9965410000004</v>
          </cell>
          <cell r="CE1685">
            <v>5774.9965410000004</v>
          </cell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BS1686">
            <v>150.79395</v>
          </cell>
          <cell r="CE1686">
            <v>150.79395</v>
          </cell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BS1687">
            <v>165.075895</v>
          </cell>
          <cell r="CE1687">
            <v>165.075895</v>
          </cell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BS1688">
            <v>0</v>
          </cell>
          <cell r="CE1688">
            <v>0</v>
          </cell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BS1689">
            <v>3349.9681713842306</v>
          </cell>
          <cell r="CE1689">
            <v>3349.9681713842306</v>
          </cell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BS1690">
            <v>3590.7252271628918</v>
          </cell>
          <cell r="CE1690">
            <v>3590.7252271628918</v>
          </cell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BP1691">
            <v>43229.590920589006</v>
          </cell>
          <cell r="BS1691">
            <v>22370.107020547122</v>
          </cell>
          <cell r="CE1691">
            <v>22370.107020547122</v>
          </cell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BP1693">
            <v>8831.7147074374589</v>
          </cell>
          <cell r="BS1693">
            <v>4973.7860022693749</v>
          </cell>
          <cell r="CE1693">
            <v>4973.7860022693749</v>
          </cell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BP1694">
            <v>5942.4049712939996</v>
          </cell>
          <cell r="BS1694">
            <v>3052.015249947166</v>
          </cell>
          <cell r="CE1694">
            <v>3052.015249947166</v>
          </cell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BP1695">
            <v>3853.085304578</v>
          </cell>
          <cell r="BS1695">
            <v>2196.1656708222222</v>
          </cell>
          <cell r="CE1695">
            <v>2196.1656708222222</v>
          </cell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BP1696">
            <v>-1905.5852981445407</v>
          </cell>
          <cell r="BS1696">
            <v>-1154.9643326503885</v>
          </cell>
          <cell r="CE1696">
            <v>-1154.9643326503885</v>
          </cell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BP1697">
            <v>1142.7345474053952</v>
          </cell>
          <cell r="BS1697">
            <v>486.56266298957519</v>
          </cell>
          <cell r="CE1697">
            <v>486.56266298957519</v>
          </cell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BS1698">
            <v>0</v>
          </cell>
          <cell r="CE1698">
            <v>0</v>
          </cell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BS1699">
            <v>394.00675116080004</v>
          </cell>
          <cell r="CE1699">
            <v>394.00675116080004</v>
          </cell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BS1701">
            <v>880.56941415037522</v>
          </cell>
          <cell r="CE1701">
            <v>880.56941415037522</v>
          </cell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BP1702">
            <v>-762.85075073914186</v>
          </cell>
          <cell r="BS1702">
            <v>-668.40166966081335</v>
          </cell>
          <cell r="CE1702">
            <v>-668.40166966081335</v>
          </cell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BP1703">
            <v>178.9589789708582</v>
          </cell>
          <cell r="BS1703">
            <v>-274.39491850001332</v>
          </cell>
          <cell r="CE1703">
            <v>-274.39491850001332</v>
          </cell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BP1704">
            <v>154.8464503991429</v>
          </cell>
          <cell r="BS1704">
            <v>48.953677999999996</v>
          </cell>
          <cell r="CE1704">
            <v>48.953677999999996</v>
          </cell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BP1705">
            <v>1025.2500030799997</v>
          </cell>
          <cell r="BS1705">
            <v>433.3322594</v>
          </cell>
          <cell r="CE1705">
            <v>433.3322594</v>
          </cell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BP1706">
            <v>-2775.9888508253975</v>
          </cell>
          <cell r="BS1706">
            <v>-1539.3429140503886</v>
          </cell>
          <cell r="CE1706">
            <v>-1539.3429140503886</v>
          </cell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BP1707">
            <v>336</v>
          </cell>
          <cell r="BS1707">
            <v>51.5</v>
          </cell>
          <cell r="CE1707">
            <v>51.5</v>
          </cell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BP1708">
            <v>-3111.9888508253975</v>
          </cell>
          <cell r="BS1708">
            <v>-1590.8429140503886</v>
          </cell>
          <cell r="CE1708">
            <v>-1590.8429140503886</v>
          </cell>
        </row>
        <row r="1709">
          <cell r="H1709" t="str">
            <v>RESUMEN DE GASTOS</v>
          </cell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EM1712">
            <v>88.1</v>
          </cell>
          <cell r="EN1712">
            <v>44.1</v>
          </cell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I1713">
            <v>10613.6</v>
          </cell>
          <cell r="CK1713">
            <v>8398.15</v>
          </cell>
          <cell r="CL1713">
            <v>7469</v>
          </cell>
          <cell r="CM1713">
            <v>6503.4</v>
          </cell>
          <cell r="CN1713">
            <v>4734.2</v>
          </cell>
          <cell r="CP1713">
            <v>3859</v>
          </cell>
          <cell r="CR1713">
            <v>2195.4</v>
          </cell>
          <cell r="CS1713">
            <v>1400</v>
          </cell>
          <cell r="CW1713">
            <v>6565.3</v>
          </cell>
          <cell r="CX1713">
            <v>9351.2000000000007</v>
          </cell>
          <cell r="CY1713">
            <v>5103.1000000000004</v>
          </cell>
          <cell r="CZ1713">
            <v>4474.3999999999996</v>
          </cell>
          <cell r="DA1713">
            <v>3879.6</v>
          </cell>
          <cell r="DC1713">
            <v>5596.4</v>
          </cell>
          <cell r="DD1713">
            <v>2801.7</v>
          </cell>
          <cell r="DE1713">
            <v>2273.8000000000002</v>
          </cell>
          <cell r="DG1713">
            <v>1753.8</v>
          </cell>
          <cell r="DH1713">
            <v>1275.2</v>
          </cell>
          <cell r="DI1713">
            <v>826.4</v>
          </cell>
          <cell r="DJ1713">
            <v>367.8</v>
          </cell>
          <cell r="DK1713">
            <v>2972.9</v>
          </cell>
          <cell r="DL1713">
            <v>5743.9</v>
          </cell>
          <cell r="DM1713">
            <v>2634.7</v>
          </cell>
          <cell r="DN1713">
            <v>2319.5</v>
          </cell>
          <cell r="DO1713">
            <v>1673</v>
          </cell>
          <cell r="DP1713">
            <v>1673</v>
          </cell>
          <cell r="DQ1713">
            <v>1374.7</v>
          </cell>
          <cell r="DR1713">
            <v>1133.0999999999999</v>
          </cell>
          <cell r="DS1713">
            <v>905.5</v>
          </cell>
          <cell r="DU1713">
            <v>426.9</v>
          </cell>
          <cell r="DV1713">
            <v>185.7</v>
          </cell>
          <cell r="DW1713">
            <v>1434.1</v>
          </cell>
          <cell r="DX1713">
            <v>1549.3</v>
          </cell>
          <cell r="DY1713">
            <v>1365.1</v>
          </cell>
          <cell r="DZ1713">
            <v>1190.7</v>
          </cell>
          <cell r="EA1713">
            <v>1024.3</v>
          </cell>
          <cell r="EB1713">
            <v>869.6</v>
          </cell>
          <cell r="EC1713">
            <v>715.2</v>
          </cell>
          <cell r="ED1713">
            <v>588</v>
          </cell>
          <cell r="EE1713">
            <v>450.2</v>
          </cell>
          <cell r="EF1713">
            <v>321.10000000000002</v>
          </cell>
          <cell r="EG1713">
            <v>198.9</v>
          </cell>
          <cell r="EH1713">
            <v>94.9</v>
          </cell>
          <cell r="EI1713">
            <v>331.8</v>
          </cell>
          <cell r="EJ1713">
            <v>274.2</v>
          </cell>
          <cell r="EK1713">
            <v>207.2</v>
          </cell>
          <cell r="EL1713">
            <v>147</v>
          </cell>
          <cell r="EM1713">
            <v>88.1</v>
          </cell>
          <cell r="EN1713">
            <v>44.1</v>
          </cell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I1716">
            <v>669</v>
          </cell>
          <cell r="CK1716">
            <v>546.1</v>
          </cell>
          <cell r="CL1716">
            <v>487.9</v>
          </cell>
          <cell r="CM1716">
            <v>424.4</v>
          </cell>
          <cell r="CN1716">
            <v>342.8</v>
          </cell>
          <cell r="CP1716">
            <v>288.2</v>
          </cell>
          <cell r="CR1716">
            <v>169</v>
          </cell>
          <cell r="CS1716">
            <v>114.2</v>
          </cell>
          <cell r="CW1716">
            <v>725.8</v>
          </cell>
          <cell r="CX1716">
            <v>604</v>
          </cell>
          <cell r="CY1716">
            <v>602.9</v>
          </cell>
          <cell r="CZ1716">
            <v>536</v>
          </cell>
          <cell r="DA1716">
            <v>459.6</v>
          </cell>
          <cell r="DC1716">
            <v>356</v>
          </cell>
          <cell r="DD1716">
            <v>343.4</v>
          </cell>
          <cell r="DE1716">
            <v>290.39999999999998</v>
          </cell>
          <cell r="DG1716">
            <v>233.3</v>
          </cell>
          <cell r="DH1716">
            <v>182.5</v>
          </cell>
          <cell r="DI1716">
            <v>119.7</v>
          </cell>
          <cell r="DJ1716">
            <v>44.3</v>
          </cell>
          <cell r="DK1716">
            <v>364.8</v>
          </cell>
          <cell r="DL1716">
            <v>667.3</v>
          </cell>
          <cell r="DM1716">
            <v>266.39999999999998</v>
          </cell>
          <cell r="DN1716">
            <v>266.39999999999998</v>
          </cell>
          <cell r="DO1716">
            <v>177.4</v>
          </cell>
          <cell r="DP1716">
            <v>177.4</v>
          </cell>
          <cell r="DQ1716">
            <v>149</v>
          </cell>
          <cell r="DR1716">
            <v>111.1</v>
          </cell>
          <cell r="DS1716">
            <v>83.6</v>
          </cell>
          <cell r="DU1716">
            <v>29.7</v>
          </cell>
          <cell r="DV1716">
            <v>12.6</v>
          </cell>
          <cell r="DW1716">
            <v>268</v>
          </cell>
          <cell r="DX1716">
            <v>253.3</v>
          </cell>
          <cell r="DY1716">
            <v>237.7</v>
          </cell>
          <cell r="DZ1716">
            <v>208</v>
          </cell>
          <cell r="EA1716">
            <v>186.6</v>
          </cell>
          <cell r="EB1716">
            <v>164.7</v>
          </cell>
          <cell r="EC1716">
            <v>147</v>
          </cell>
          <cell r="ED1716">
            <v>124.2</v>
          </cell>
          <cell r="EE1716">
            <v>99.8</v>
          </cell>
          <cell r="EF1716">
            <v>75.5</v>
          </cell>
          <cell r="EG1716">
            <v>52.7</v>
          </cell>
          <cell r="EH1716">
            <v>0</v>
          </cell>
          <cell r="EI1716">
            <v>152.19999999999999</v>
          </cell>
          <cell r="EJ1716">
            <v>128.69999999999999</v>
          </cell>
          <cell r="EK1716">
            <v>103.9</v>
          </cell>
          <cell r="EL1716">
            <v>80.400000000000006</v>
          </cell>
          <cell r="EM1716">
            <v>56.3</v>
          </cell>
          <cell r="EN1716">
            <v>38.299999999999997</v>
          </cell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U1717">
            <v>0</v>
          </cell>
          <cell r="DV1717">
            <v>0</v>
          </cell>
          <cell r="DW1717">
            <v>3.2</v>
          </cell>
          <cell r="DX1717">
            <v>3.2</v>
          </cell>
          <cell r="DY1717">
            <v>3.2</v>
          </cell>
          <cell r="DZ1717">
            <v>3.2</v>
          </cell>
          <cell r="EA1717">
            <v>3.2</v>
          </cell>
          <cell r="EB1717">
            <v>3.2</v>
          </cell>
          <cell r="EC1717">
            <v>3.2</v>
          </cell>
          <cell r="ED1717">
            <v>3.2</v>
          </cell>
          <cell r="EE1717">
            <v>3.2</v>
          </cell>
          <cell r="EF1717">
            <v>3.2</v>
          </cell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I1718">
            <v>70.3</v>
          </cell>
          <cell r="CK1718">
            <v>47.800000000000004</v>
          </cell>
          <cell r="CL1718">
            <v>41.7</v>
          </cell>
          <cell r="CM1718">
            <v>37.1</v>
          </cell>
          <cell r="CN1718">
            <v>27.8</v>
          </cell>
          <cell r="CP1718">
            <v>23.2</v>
          </cell>
          <cell r="CR1718">
            <v>13.9</v>
          </cell>
          <cell r="CS1718">
            <v>9.3000000000000007</v>
          </cell>
          <cell r="CW1718">
            <v>35.799999999999997</v>
          </cell>
          <cell r="CX1718">
            <v>52.5</v>
          </cell>
          <cell r="CY1718">
            <v>26.8</v>
          </cell>
          <cell r="CZ1718">
            <v>22.4</v>
          </cell>
          <cell r="DA1718">
            <v>17.899999999999999</v>
          </cell>
          <cell r="DC1718">
            <v>32.4</v>
          </cell>
          <cell r="DD1718">
            <v>8.9</v>
          </cell>
          <cell r="DE1718">
            <v>5.5</v>
          </cell>
          <cell r="DG1718">
            <v>2</v>
          </cell>
          <cell r="DL1718">
            <v>31.3</v>
          </cell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CW1719">
            <v>76.5</v>
          </cell>
          <cell r="CY1719">
            <v>76.5</v>
          </cell>
          <cell r="CZ1719">
            <v>76.5</v>
          </cell>
          <cell r="DA1719">
            <v>76.5</v>
          </cell>
          <cell r="DD1719">
            <v>76.5</v>
          </cell>
          <cell r="DL1719">
            <v>76.5</v>
          </cell>
        </row>
        <row r="1720">
          <cell r="H1720" t="str">
            <v>Conocomiento y Negocios</v>
          </cell>
          <cell r="CA1720">
            <v>15.8</v>
          </cell>
          <cell r="CB1720">
            <v>15.8</v>
          </cell>
          <cell r="CC1720">
            <v>13.43</v>
          </cell>
          <cell r="CD1720">
            <v>13.43</v>
          </cell>
        </row>
        <row r="1721">
          <cell r="H1721" t="str">
            <v>Land Software &amp; Technology  S.A.</v>
          </cell>
          <cell r="CA1721">
            <v>66.3</v>
          </cell>
          <cell r="CI1721">
            <v>262.39999999999998</v>
          </cell>
          <cell r="CK1721">
            <v>152.137</v>
          </cell>
          <cell r="CL1721">
            <v>152</v>
          </cell>
          <cell r="CM1721">
            <v>127</v>
          </cell>
          <cell r="CN1721">
            <v>100.1</v>
          </cell>
          <cell r="CP1721">
            <v>79.3</v>
          </cell>
          <cell r="CR1721">
            <v>44.4</v>
          </cell>
          <cell r="CS1721">
            <v>25.1</v>
          </cell>
          <cell r="CX1721">
            <v>215.7</v>
          </cell>
          <cell r="DC1721">
            <v>100.1</v>
          </cell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CB1722">
            <v>0</v>
          </cell>
          <cell r="CC1722">
            <v>0</v>
          </cell>
          <cell r="CD1722">
            <v>0</v>
          </cell>
          <cell r="CI1722">
            <v>132</v>
          </cell>
          <cell r="CK1722">
            <v>120.39999999999999</v>
          </cell>
          <cell r="CL1722">
            <v>116.3</v>
          </cell>
          <cell r="CM1722">
            <v>116.3</v>
          </cell>
          <cell r="CN1722">
            <v>91.5</v>
          </cell>
          <cell r="CP1722">
            <v>76.099999999999994</v>
          </cell>
          <cell r="CR1722">
            <v>37.6</v>
          </cell>
          <cell r="CS1722">
            <v>21.1</v>
          </cell>
          <cell r="CW1722">
            <v>193.6</v>
          </cell>
          <cell r="CX1722">
            <v>132</v>
          </cell>
          <cell r="CY1722">
            <v>168.9</v>
          </cell>
          <cell r="CZ1722">
            <v>140.1</v>
          </cell>
          <cell r="DA1722">
            <v>120.2</v>
          </cell>
          <cell r="DC1722">
            <v>103.3</v>
          </cell>
          <cell r="DD1722">
            <v>83.8</v>
          </cell>
          <cell r="DE1722">
            <v>71</v>
          </cell>
          <cell r="DG1722">
            <v>61.2</v>
          </cell>
          <cell r="DH1722">
            <v>46.2</v>
          </cell>
          <cell r="DI1722">
            <v>32.200000000000003</v>
          </cell>
          <cell r="DJ1722">
            <v>11.8</v>
          </cell>
          <cell r="DK1722">
            <v>146.19999999999999</v>
          </cell>
          <cell r="DL1722">
            <v>193.6</v>
          </cell>
          <cell r="DM1722">
            <v>119.5</v>
          </cell>
          <cell r="DN1722">
            <v>109.3</v>
          </cell>
          <cell r="DO1722">
            <v>84.9</v>
          </cell>
          <cell r="DP1722">
            <v>84.9</v>
          </cell>
          <cell r="DQ1722">
            <v>69.599999999999994</v>
          </cell>
          <cell r="DR1722">
            <v>58.1</v>
          </cell>
          <cell r="DS1722">
            <v>46</v>
          </cell>
          <cell r="DU1722">
            <v>25.9</v>
          </cell>
          <cell r="DV1722">
            <v>9.5</v>
          </cell>
          <cell r="DW1722">
            <v>173.3</v>
          </cell>
          <cell r="DX1722">
            <v>146.1</v>
          </cell>
          <cell r="DY1722">
            <v>116.5</v>
          </cell>
          <cell r="DZ1722">
            <v>100</v>
          </cell>
          <cell r="EA1722">
            <v>83</v>
          </cell>
          <cell r="EB1722">
            <v>74.099999999999994</v>
          </cell>
          <cell r="EC1722">
            <v>65.3</v>
          </cell>
          <cell r="ED1722">
            <v>53.1</v>
          </cell>
          <cell r="EE1722">
            <v>40.299999999999997</v>
          </cell>
          <cell r="EG1722">
            <v>15.6</v>
          </cell>
          <cell r="EH1722">
            <v>5.2</v>
          </cell>
          <cell r="EI1722">
            <v>30.9</v>
          </cell>
          <cell r="EJ1722">
            <v>19.8</v>
          </cell>
          <cell r="EK1722">
            <v>11.5</v>
          </cell>
          <cell r="EL1722">
            <v>5</v>
          </cell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I1723">
            <v>9</v>
          </cell>
          <cell r="CK1723">
            <v>7.3999999999999995</v>
          </cell>
          <cell r="CL1723">
            <v>6.6</v>
          </cell>
          <cell r="CM1723">
            <v>5.8</v>
          </cell>
          <cell r="CN1723">
            <v>4.2</v>
          </cell>
          <cell r="CP1723">
            <v>3.4</v>
          </cell>
          <cell r="CR1723">
            <v>1.8</v>
          </cell>
          <cell r="CS1723">
            <v>1.8</v>
          </cell>
          <cell r="CW1723">
            <v>10.9</v>
          </cell>
          <cell r="CX1723">
            <v>8.1999999999999993</v>
          </cell>
          <cell r="CY1723">
            <v>9.6999999999999993</v>
          </cell>
          <cell r="CZ1723">
            <v>9.1</v>
          </cell>
          <cell r="DA1723">
            <v>8.5</v>
          </cell>
          <cell r="DC1723">
            <v>5</v>
          </cell>
          <cell r="DD1723">
            <v>5.5</v>
          </cell>
          <cell r="DE1723">
            <v>5.5</v>
          </cell>
          <cell r="DG1723">
            <v>5.5</v>
          </cell>
          <cell r="DH1723">
            <v>5.5</v>
          </cell>
          <cell r="DI1723">
            <v>5.5</v>
          </cell>
          <cell r="DL1723">
            <v>10.3</v>
          </cell>
        </row>
        <row r="1724">
          <cell r="H1724" t="str">
            <v>Deloitte y Touche Ltda.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CW1725">
            <v>26</v>
          </cell>
          <cell r="CY1725">
            <v>26</v>
          </cell>
          <cell r="CZ1725">
            <v>26</v>
          </cell>
          <cell r="DA1725">
            <v>26</v>
          </cell>
          <cell r="DD1725">
            <v>26</v>
          </cell>
          <cell r="DE1725">
            <v>26</v>
          </cell>
          <cell r="DG1725">
            <v>26</v>
          </cell>
          <cell r="DH1725">
            <v>26</v>
          </cell>
          <cell r="DI1725">
            <v>26</v>
          </cell>
          <cell r="DL1725">
            <v>26</v>
          </cell>
        </row>
        <row r="1726">
          <cell r="H1726" t="str">
            <v>Strategic Human Resources</v>
          </cell>
          <cell r="CI1726">
            <v>18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X1726">
            <v>18</v>
          </cell>
          <cell r="DC1726">
            <v>18</v>
          </cell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CB1727">
            <v>0</v>
          </cell>
          <cell r="CC1727">
            <v>0</v>
          </cell>
          <cell r="CD1727">
            <v>0</v>
          </cell>
          <cell r="CI1727">
            <v>1.8</v>
          </cell>
          <cell r="CK1727">
            <v>1.8</v>
          </cell>
          <cell r="CL1727">
            <v>1.8</v>
          </cell>
          <cell r="CM1727">
            <v>1.8</v>
          </cell>
          <cell r="CN1727">
            <v>1.8</v>
          </cell>
          <cell r="CP1727">
            <v>1.8</v>
          </cell>
          <cell r="CR1727">
            <v>1.8</v>
          </cell>
          <cell r="CS1727">
            <v>1.8</v>
          </cell>
          <cell r="CW1727">
            <v>27</v>
          </cell>
          <cell r="CX1727">
            <v>1.8</v>
          </cell>
          <cell r="CY1727">
            <v>23.4</v>
          </cell>
          <cell r="CZ1727">
            <v>19.2</v>
          </cell>
          <cell r="DA1727">
            <v>17.399999999999999</v>
          </cell>
          <cell r="DC1727">
            <v>1.8</v>
          </cell>
          <cell r="DD1727">
            <v>10.8</v>
          </cell>
          <cell r="DE1727">
            <v>9</v>
          </cell>
          <cell r="DG1727">
            <v>7.2</v>
          </cell>
          <cell r="DH1727">
            <v>5.4</v>
          </cell>
          <cell r="DL1727">
            <v>25.2</v>
          </cell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CB1728">
            <v>0</v>
          </cell>
          <cell r="CC1728">
            <v>0</v>
          </cell>
          <cell r="CD1728">
            <v>0</v>
          </cell>
          <cell r="CI1728">
            <v>217.7</v>
          </cell>
          <cell r="CK1728">
            <v>145.4</v>
          </cell>
          <cell r="CL1728">
            <v>145.4</v>
          </cell>
          <cell r="CM1728">
            <v>127.3</v>
          </cell>
          <cell r="CN1728">
            <v>91.2</v>
          </cell>
          <cell r="CP1728">
            <v>73.099999999999994</v>
          </cell>
          <cell r="CR1728">
            <v>37</v>
          </cell>
          <cell r="CS1728">
            <v>15.5</v>
          </cell>
          <cell r="CW1728">
            <v>28.2</v>
          </cell>
          <cell r="CX1728">
            <v>181.6</v>
          </cell>
          <cell r="CY1728">
            <v>7.6</v>
          </cell>
          <cell r="CZ1728">
            <v>7.6</v>
          </cell>
          <cell r="DA1728">
            <v>7.6</v>
          </cell>
          <cell r="DC1728">
            <v>109.3</v>
          </cell>
          <cell r="DD1728">
            <v>7.6</v>
          </cell>
          <cell r="DE1728">
            <v>4.7</v>
          </cell>
          <cell r="DG1728">
            <v>4.7</v>
          </cell>
          <cell r="DH1728">
            <v>4.7</v>
          </cell>
          <cell r="DL1728">
            <v>7.6</v>
          </cell>
        </row>
        <row r="1729">
          <cell r="H1729" t="str">
            <v>Datalytics SRL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DJ1730">
            <v>0</v>
          </cell>
          <cell r="DK1730">
            <v>17.8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CW1731">
            <v>150.19999999999999</v>
          </cell>
          <cell r="CY1731">
            <v>132.6</v>
          </cell>
          <cell r="CZ1731">
            <v>110.6</v>
          </cell>
          <cell r="DA1731">
            <v>83.8</v>
          </cell>
          <cell r="DD1731">
            <v>59.4</v>
          </cell>
          <cell r="DE1731">
            <v>46.1</v>
          </cell>
          <cell r="DG1731">
            <v>34.799999999999997</v>
          </cell>
          <cell r="DL1731">
            <v>141.1</v>
          </cell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CA1732">
            <v>20.2</v>
          </cell>
          <cell r="CB1732">
            <v>20.2</v>
          </cell>
          <cell r="CC1732">
            <v>20.2</v>
          </cell>
          <cell r="CD1732">
            <v>10.125</v>
          </cell>
          <cell r="CW1732">
            <v>54.7</v>
          </cell>
          <cell r="CY1732">
            <v>31.3</v>
          </cell>
          <cell r="CZ1732">
            <v>31.3</v>
          </cell>
          <cell r="DA1732">
            <v>15.6</v>
          </cell>
          <cell r="DD1732">
            <v>15.6</v>
          </cell>
          <cell r="DJ1732">
            <v>0</v>
          </cell>
          <cell r="DK1732">
            <v>15.8</v>
          </cell>
          <cell r="DL1732">
            <v>43</v>
          </cell>
          <cell r="DM1732">
            <v>15.8</v>
          </cell>
          <cell r="DN1732">
            <v>15.8</v>
          </cell>
          <cell r="DO1732">
            <v>15.8</v>
          </cell>
          <cell r="DP1732">
            <v>15.8</v>
          </cell>
          <cell r="DQ1732">
            <v>15.8</v>
          </cell>
          <cell r="DR1732">
            <v>15.8</v>
          </cell>
          <cell r="DS1732">
            <v>15.8</v>
          </cell>
        </row>
        <row r="1733">
          <cell r="H1733" t="str">
            <v>Grupo Intent de Colombia S.A.</v>
          </cell>
          <cell r="CA1733">
            <v>28.1</v>
          </cell>
          <cell r="CB1733">
            <v>28.135999999999999</v>
          </cell>
          <cell r="CC1733">
            <v>28.135999999999999</v>
          </cell>
          <cell r="CD1733">
            <v>28.135999999999999</v>
          </cell>
        </row>
        <row r="1734">
          <cell r="H1734" t="str">
            <v>Herrco Servicio S.A.S</v>
          </cell>
          <cell r="CB1734">
            <v>0</v>
          </cell>
          <cell r="CC1734">
            <v>0</v>
          </cell>
          <cell r="CD1734">
            <v>0</v>
          </cell>
        </row>
        <row r="1735">
          <cell r="H1735" t="str">
            <v>Focus Consulting - Escobar y Drovo Consultores</v>
          </cell>
          <cell r="CA1735">
            <v>20.5</v>
          </cell>
          <cell r="CB1735">
            <v>20.5</v>
          </cell>
          <cell r="CC1735">
            <v>17</v>
          </cell>
          <cell r="CD1735">
            <v>13.6</v>
          </cell>
        </row>
        <row r="1736">
          <cell r="H1736" t="str">
            <v>Ingeneo S.A.</v>
          </cell>
          <cell r="CB1736">
            <v>0</v>
          </cell>
          <cell r="CC1736">
            <v>0</v>
          </cell>
          <cell r="CD1736">
            <v>0</v>
          </cell>
        </row>
        <row r="1737">
          <cell r="H1737" t="str">
            <v>Land Software &amp; Technology S.A.</v>
          </cell>
          <cell r="CA1737">
            <v>66.3</v>
          </cell>
          <cell r="CB1737">
            <v>64.599999999999994</v>
          </cell>
          <cell r="CC1737">
            <v>64.599999999999994</v>
          </cell>
          <cell r="CD1737">
            <v>59.87</v>
          </cell>
        </row>
        <row r="1738">
          <cell r="H1738" t="str">
            <v>Eximium Internacional Medellin</v>
          </cell>
          <cell r="CC1738">
            <v>0</v>
          </cell>
          <cell r="CD1738">
            <v>0</v>
          </cell>
          <cell r="CW1738">
            <v>41</v>
          </cell>
        </row>
        <row r="1739">
          <cell r="H1739" t="str">
            <v>Productora de Software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</row>
        <row r="1740">
          <cell r="H1740" t="str">
            <v>Pragma S.A.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I1740">
            <v>47.5</v>
          </cell>
          <cell r="CK1740">
            <v>17.3</v>
          </cell>
          <cell r="CL1740">
            <v>12.5</v>
          </cell>
          <cell r="CM1740">
            <v>12.5</v>
          </cell>
          <cell r="CN1740">
            <v>11.6</v>
          </cell>
          <cell r="CW1740">
            <v>67.400000000000006</v>
          </cell>
          <cell r="CX1740">
            <v>35</v>
          </cell>
          <cell r="DC1740">
            <v>12.5</v>
          </cell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CW1741">
            <v>80.900000000000006</v>
          </cell>
          <cell r="CY1741">
            <v>80.2</v>
          </cell>
          <cell r="CZ1741">
            <v>80.2</v>
          </cell>
          <cell r="DA1741">
            <v>80.2</v>
          </cell>
          <cell r="DD1741">
            <v>80.099999999999994</v>
          </cell>
          <cell r="DL1741">
            <v>80.900000000000006</v>
          </cell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CA1742">
            <v>30.4</v>
          </cell>
          <cell r="CB1742">
            <v>30.4</v>
          </cell>
          <cell r="CI1742">
            <v>51</v>
          </cell>
          <cell r="CP1742">
            <v>15.3</v>
          </cell>
          <cell r="CW1742">
            <v>57.4</v>
          </cell>
          <cell r="CY1742">
            <v>57.4</v>
          </cell>
          <cell r="CZ1742">
            <v>57.4</v>
          </cell>
          <cell r="DA1742">
            <v>57.4</v>
          </cell>
          <cell r="DD1742">
            <v>7.2</v>
          </cell>
          <cell r="DE1742">
            <v>7.2</v>
          </cell>
          <cell r="DG1742">
            <v>5.8</v>
          </cell>
          <cell r="DL1742">
            <v>57.4</v>
          </cell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.6</v>
          </cell>
          <cell r="DU1743">
            <v>7.9</v>
          </cell>
          <cell r="DV1743">
            <v>0</v>
          </cell>
          <cell r="DW1743">
            <v>5.5</v>
          </cell>
          <cell r="DX1743">
            <v>5.5</v>
          </cell>
          <cell r="DY1743">
            <v>5.5</v>
          </cell>
          <cell r="DZ1743">
            <v>5.5</v>
          </cell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CP1744">
            <v>0</v>
          </cell>
          <cell r="CW1744">
            <v>75.8</v>
          </cell>
          <cell r="CY1744">
            <v>75.8</v>
          </cell>
          <cell r="CZ1744">
            <v>75.8</v>
          </cell>
          <cell r="DA1744">
            <v>75.8</v>
          </cell>
          <cell r="DD1744">
            <v>75.8</v>
          </cell>
          <cell r="DE1744">
            <v>75.8</v>
          </cell>
          <cell r="DG1744">
            <v>50.5</v>
          </cell>
          <cell r="DL1744">
            <v>75.8</v>
          </cell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14.1</v>
          </cell>
          <cell r="DU1745">
            <v>9</v>
          </cell>
          <cell r="DV1745">
            <v>40.4</v>
          </cell>
          <cell r="DW1745">
            <v>25.6</v>
          </cell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I1746">
            <v>108.1</v>
          </cell>
          <cell r="CK1746">
            <v>81</v>
          </cell>
          <cell r="CL1746">
            <v>72</v>
          </cell>
          <cell r="CM1746">
            <v>63</v>
          </cell>
          <cell r="CN1746">
            <v>45</v>
          </cell>
          <cell r="CW1746">
            <v>97.1</v>
          </cell>
          <cell r="CX1746">
            <v>90.1</v>
          </cell>
          <cell r="CY1746">
            <v>70.599999999999994</v>
          </cell>
          <cell r="CZ1746">
            <v>61.8</v>
          </cell>
          <cell r="DA1746">
            <v>53</v>
          </cell>
          <cell r="DC1746">
            <v>54</v>
          </cell>
          <cell r="DE1746">
            <v>35.299999999999997</v>
          </cell>
          <cell r="DG1746">
            <v>26.5</v>
          </cell>
          <cell r="DL1746">
            <v>79.5</v>
          </cell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CI1747">
            <v>25.7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P1747">
            <v>25.7</v>
          </cell>
          <cell r="CR1747">
            <v>19.7</v>
          </cell>
          <cell r="CS1747">
            <v>19.7</v>
          </cell>
          <cell r="CX1747">
            <v>25.7</v>
          </cell>
          <cell r="DC1747">
            <v>25.7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19.2</v>
          </cell>
          <cell r="EA1747">
            <v>13.4</v>
          </cell>
          <cell r="EB1747">
            <v>7.7</v>
          </cell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DI1748">
            <v>0</v>
          </cell>
          <cell r="DJ1748">
            <v>0</v>
          </cell>
          <cell r="DK1748">
            <v>12.2</v>
          </cell>
          <cell r="DM1748">
            <v>12.2</v>
          </cell>
          <cell r="DN1748">
            <v>10.3</v>
          </cell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CC1749">
            <v>15.779</v>
          </cell>
          <cell r="CD1749">
            <v>20.9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22.5</v>
          </cell>
          <cell r="CX1749">
            <v>45.7</v>
          </cell>
          <cell r="DC1749">
            <v>26.5</v>
          </cell>
          <cell r="DI1749">
            <v>2.9</v>
          </cell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DI1750">
            <v>0</v>
          </cell>
          <cell r="DJ1750">
            <v>0</v>
          </cell>
          <cell r="DK1750">
            <v>22.1</v>
          </cell>
          <cell r="DM1750">
            <v>22.1</v>
          </cell>
          <cell r="DN1750">
            <v>22.1</v>
          </cell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DJ1751">
            <v>0</v>
          </cell>
          <cell r="DK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U1751">
            <v>0</v>
          </cell>
          <cell r="DV1751">
            <v>0</v>
          </cell>
          <cell r="DW1751">
            <v>86.8</v>
          </cell>
          <cell r="DX1751">
            <v>74.400000000000006</v>
          </cell>
          <cell r="DY1751">
            <v>62</v>
          </cell>
          <cell r="DZ1751">
            <v>49.6</v>
          </cell>
          <cell r="EA1751">
            <v>37.200000000000003</v>
          </cell>
          <cell r="EB1751">
            <v>12.4</v>
          </cell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DH1752">
            <v>25.3</v>
          </cell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CW1753">
            <v>28.8</v>
          </cell>
          <cell r="CY1753">
            <v>28.8</v>
          </cell>
          <cell r="CZ1753">
            <v>28.8</v>
          </cell>
          <cell r="DA1753">
            <v>28.8</v>
          </cell>
          <cell r="DD1753">
            <v>28.8</v>
          </cell>
          <cell r="DE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41.6</v>
          </cell>
          <cell r="DL1753">
            <v>28.8</v>
          </cell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CP1754">
            <v>36</v>
          </cell>
          <cell r="CR1754">
            <v>18</v>
          </cell>
          <cell r="CS1754">
            <v>9</v>
          </cell>
          <cell r="DD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M1754">
            <v>73.8</v>
          </cell>
          <cell r="DN1754">
            <v>65.599999999999994</v>
          </cell>
          <cell r="DO1754">
            <v>49.2</v>
          </cell>
          <cell r="DP1754">
            <v>49.2</v>
          </cell>
          <cell r="DQ1754">
            <v>41</v>
          </cell>
          <cell r="DR1754">
            <v>32.799999999999997</v>
          </cell>
          <cell r="DS1754">
            <v>24.6</v>
          </cell>
          <cell r="DU1754">
            <v>8.1999999999999993</v>
          </cell>
          <cell r="DV1754">
            <v>0</v>
          </cell>
          <cell r="DW1754">
            <v>63.9</v>
          </cell>
          <cell r="DX1754">
            <v>51</v>
          </cell>
          <cell r="DY1754">
            <v>45.9</v>
          </cell>
          <cell r="DZ1754">
            <v>40.799999999999997</v>
          </cell>
          <cell r="EA1754">
            <v>35.700000000000003</v>
          </cell>
          <cell r="EB1754">
            <v>30.6</v>
          </cell>
          <cell r="EC1754">
            <v>25.5</v>
          </cell>
          <cell r="ED1754">
            <v>20.399999999999999</v>
          </cell>
          <cell r="EE1754">
            <v>15.3</v>
          </cell>
          <cell r="EF1754">
            <v>10.199999999999999</v>
          </cell>
          <cell r="EG1754">
            <v>5.0999999999999996</v>
          </cell>
          <cell r="EH1754">
            <v>0</v>
          </cell>
          <cell r="EI1754">
            <v>19.5</v>
          </cell>
          <cell r="EJ1754">
            <v>9.8000000000000007</v>
          </cell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CB1755">
            <v>0</v>
          </cell>
          <cell r="CC1755">
            <v>0</v>
          </cell>
          <cell r="CD1755">
            <v>0</v>
          </cell>
          <cell r="CI1755">
            <v>48</v>
          </cell>
          <cell r="CK1755">
            <v>38</v>
          </cell>
          <cell r="CL1755">
            <v>38</v>
          </cell>
          <cell r="CM1755">
            <v>37</v>
          </cell>
          <cell r="CN1755">
            <v>22.1</v>
          </cell>
          <cell r="CP1755">
            <v>17.7</v>
          </cell>
          <cell r="CR1755">
            <v>7.8</v>
          </cell>
          <cell r="CS1755">
            <v>3</v>
          </cell>
          <cell r="CW1755">
            <v>75.599999999999994</v>
          </cell>
          <cell r="CX1755">
            <v>38</v>
          </cell>
          <cell r="CY1755">
            <v>53.9</v>
          </cell>
          <cell r="CZ1755">
            <v>45.8</v>
          </cell>
          <cell r="DA1755">
            <v>42.9</v>
          </cell>
          <cell r="DC1755">
            <v>34.700000000000003</v>
          </cell>
          <cell r="DD1755">
            <v>19.7</v>
          </cell>
          <cell r="DE1755">
            <v>16.7</v>
          </cell>
          <cell r="DG1755">
            <v>6</v>
          </cell>
          <cell r="DL1755">
            <v>56.9</v>
          </cell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30</v>
          </cell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CB1757">
            <v>0</v>
          </cell>
          <cell r="CC1757">
            <v>0</v>
          </cell>
          <cell r="CD1757">
            <v>0</v>
          </cell>
          <cell r="CI1757">
            <v>49.7</v>
          </cell>
          <cell r="CK1757">
            <v>49.7</v>
          </cell>
          <cell r="CL1757">
            <v>49.7</v>
          </cell>
          <cell r="CM1757">
            <v>49.7</v>
          </cell>
          <cell r="CN1757">
            <v>49.7</v>
          </cell>
          <cell r="CP1757">
            <v>41.3</v>
          </cell>
          <cell r="CR1757">
            <v>24.7</v>
          </cell>
          <cell r="CS1757">
            <v>16.5</v>
          </cell>
          <cell r="CW1757">
            <v>95.8</v>
          </cell>
          <cell r="CX1757">
            <v>49.7</v>
          </cell>
          <cell r="CY1757">
            <v>79.5</v>
          </cell>
          <cell r="CZ1757">
            <v>71.3</v>
          </cell>
          <cell r="DA1757">
            <v>63.1</v>
          </cell>
          <cell r="DC1757">
            <v>49.7</v>
          </cell>
          <cell r="DD1757">
            <v>46.8</v>
          </cell>
          <cell r="DE1757">
            <v>38.6</v>
          </cell>
          <cell r="DG1757">
            <v>30.5</v>
          </cell>
          <cell r="DH1757">
            <v>22.3</v>
          </cell>
          <cell r="DI1757">
            <v>15.2</v>
          </cell>
          <cell r="DJ1757">
            <v>0</v>
          </cell>
          <cell r="DK1757">
            <v>87.6</v>
          </cell>
          <cell r="DL1757">
            <v>87.6</v>
          </cell>
          <cell r="DM1757">
            <v>73</v>
          </cell>
          <cell r="DN1757">
            <v>65.599999999999994</v>
          </cell>
          <cell r="DO1757">
            <v>50.2</v>
          </cell>
          <cell r="DP1757">
            <v>50.2</v>
          </cell>
          <cell r="DQ1757">
            <v>43.1</v>
          </cell>
          <cell r="DR1757">
            <v>36</v>
          </cell>
          <cell r="DS1757">
            <v>28.6</v>
          </cell>
          <cell r="DU1757">
            <v>13.4</v>
          </cell>
          <cell r="DV1757">
            <v>6.7</v>
          </cell>
          <cell r="DW1757">
            <v>79.2</v>
          </cell>
          <cell r="DX1757">
            <v>72.5</v>
          </cell>
          <cell r="DY1757">
            <v>64</v>
          </cell>
          <cell r="EA1757">
            <v>50.6</v>
          </cell>
          <cell r="EB1757">
            <v>39.700000000000003</v>
          </cell>
          <cell r="EC1757">
            <v>25.5</v>
          </cell>
          <cell r="ED1757">
            <v>19.7</v>
          </cell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4</v>
          </cell>
          <cell r="EN1758">
            <v>4</v>
          </cell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EF1760">
            <v>27.3</v>
          </cell>
          <cell r="EM1760">
            <v>0.3</v>
          </cell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DZ1761">
            <v>57.3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EG1764">
            <v>2.1</v>
          </cell>
          <cell r="EH1764">
            <v>0</v>
          </cell>
          <cell r="EK1764">
            <v>4.9000000000000004</v>
          </cell>
          <cell r="EL1764">
            <v>0</v>
          </cell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DR1765">
            <v>0</v>
          </cell>
          <cell r="DS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</row>
        <row r="1767">
          <cell r="H1767" t="str">
            <v>Herrco Servicio S.A.S</v>
          </cell>
          <cell r="CI1767">
            <v>2.8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P1767">
            <v>2.8</v>
          </cell>
          <cell r="CR1767">
            <v>2.8</v>
          </cell>
          <cell r="CS1767">
            <v>2.8</v>
          </cell>
          <cell r="CX1767">
            <v>2.8</v>
          </cell>
          <cell r="DC1767">
            <v>2.8</v>
          </cell>
        </row>
        <row r="1768">
          <cell r="H1768" t="str">
            <v>Strategic Human Resources</v>
          </cell>
          <cell r="CP1768">
            <v>9</v>
          </cell>
          <cell r="CR1768">
            <v>9</v>
          </cell>
          <cell r="CS1768">
            <v>9</v>
          </cell>
        </row>
        <row r="1769">
          <cell r="H1769" t="str">
            <v>Escobar y Drovo Consultores</v>
          </cell>
          <cell r="CI1769">
            <v>10.3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P1769">
            <v>10.3</v>
          </cell>
          <cell r="CR1769">
            <v>10.3</v>
          </cell>
          <cell r="CS1769">
            <v>6.8</v>
          </cell>
          <cell r="CX1769">
            <v>10.3</v>
          </cell>
          <cell r="DC1769">
            <v>10.3</v>
          </cell>
        </row>
        <row r="1770">
          <cell r="H1770" t="str">
            <v>Ingeneo S.A.</v>
          </cell>
          <cell r="CI1770">
            <v>28.3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X1770">
            <v>26.275000000000002</v>
          </cell>
          <cell r="DC1770">
            <v>21.1</v>
          </cell>
        </row>
        <row r="1771">
          <cell r="H1771" t="str">
            <v>Cincel S.A.S.</v>
          </cell>
          <cell r="CI1771">
            <v>7.9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P1771">
            <v>7.9</v>
          </cell>
          <cell r="CR1771">
            <v>7.9</v>
          </cell>
          <cell r="CS1771">
            <v>7.9</v>
          </cell>
          <cell r="CX1771">
            <v>7.9</v>
          </cell>
          <cell r="DC1771">
            <v>7.9</v>
          </cell>
        </row>
        <row r="1772">
          <cell r="H1772" t="str">
            <v>Arkix S.A.</v>
          </cell>
          <cell r="CC1772">
            <v>0</v>
          </cell>
          <cell r="CD1772">
            <v>0</v>
          </cell>
          <cell r="CI1772">
            <v>25</v>
          </cell>
          <cell r="CK1772">
            <v>25</v>
          </cell>
          <cell r="CL1772">
            <v>25</v>
          </cell>
          <cell r="CM1772">
            <v>25</v>
          </cell>
          <cell r="CN1772">
            <v>25</v>
          </cell>
          <cell r="CP1772">
            <v>12.8</v>
          </cell>
          <cell r="CR1772">
            <v>12.8</v>
          </cell>
          <cell r="CS1772">
            <v>12.8</v>
          </cell>
          <cell r="CX1772">
            <v>25</v>
          </cell>
          <cell r="DC1772">
            <v>25</v>
          </cell>
        </row>
        <row r="1773">
          <cell r="H1773" t="str">
            <v>Eximium Internacional Medellin</v>
          </cell>
          <cell r="CB1773">
            <v>0</v>
          </cell>
          <cell r="CI1773">
            <v>9.6999999999999993</v>
          </cell>
          <cell r="CK1773">
            <v>8.8000000000000007</v>
          </cell>
          <cell r="CL1773">
            <v>8.8000000000000007</v>
          </cell>
          <cell r="CM1773">
            <v>8.8000000000000007</v>
          </cell>
          <cell r="CN1773">
            <v>8.8000000000000007</v>
          </cell>
          <cell r="CP1773">
            <v>8.8000000000000007</v>
          </cell>
          <cell r="CR1773">
            <v>4.7</v>
          </cell>
          <cell r="CS1773">
            <v>4.7</v>
          </cell>
          <cell r="CX1773">
            <v>8.8000000000000007</v>
          </cell>
          <cell r="DC1773">
            <v>8.8000000000000007</v>
          </cell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I1774">
            <v>182.1</v>
          </cell>
          <cell r="CK1774">
            <v>125.5</v>
          </cell>
          <cell r="CL1774">
            <v>86.399999999999991</v>
          </cell>
          <cell r="CM1774">
            <v>56.1</v>
          </cell>
          <cell r="CN1774">
            <v>42.500000000000007</v>
          </cell>
          <cell r="CP1774">
            <v>22.400000000000002</v>
          </cell>
          <cell r="CR1774">
            <v>8.2999999999999989</v>
          </cell>
          <cell r="CS1774">
            <v>5.1999999999999993</v>
          </cell>
          <cell r="CW1774">
            <v>81.3</v>
          </cell>
          <cell r="CX1774">
            <v>138.4</v>
          </cell>
          <cell r="CY1774">
            <v>22.9</v>
          </cell>
          <cell r="CZ1774">
            <v>22</v>
          </cell>
          <cell r="DA1774">
            <v>21.1</v>
          </cell>
          <cell r="DC1774">
            <v>49.8</v>
          </cell>
          <cell r="DD1774">
            <v>17</v>
          </cell>
          <cell r="DE1774">
            <v>10</v>
          </cell>
          <cell r="DG1774">
            <v>3.7</v>
          </cell>
          <cell r="DH1774">
            <v>4</v>
          </cell>
          <cell r="DI1774">
            <v>3.7</v>
          </cell>
          <cell r="DJ1774">
            <v>0</v>
          </cell>
          <cell r="DK1774">
            <v>20</v>
          </cell>
          <cell r="DL1774">
            <v>43.1</v>
          </cell>
          <cell r="DM1774">
            <v>13.7</v>
          </cell>
          <cell r="DN1774">
            <v>9.1999999999999993</v>
          </cell>
          <cell r="DO1774">
            <v>3.1</v>
          </cell>
          <cell r="DP1774">
            <v>3.1</v>
          </cell>
          <cell r="DQ1774">
            <v>2.9</v>
          </cell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I1775">
            <v>1976.2</v>
          </cell>
          <cell r="CK1775">
            <v>1497.8039000000001</v>
          </cell>
          <cell r="CL1775">
            <v>1365.4</v>
          </cell>
          <cell r="CM1775">
            <v>1208.0999999999999</v>
          </cell>
          <cell r="CN1775">
            <v>948.6</v>
          </cell>
          <cell r="CP1775">
            <v>755.09999999999968</v>
          </cell>
          <cell r="CR1775">
            <v>446.80000000000007</v>
          </cell>
          <cell r="CS1775">
            <v>286.20000000000005</v>
          </cell>
          <cell r="CW1775">
            <v>2029.8</v>
          </cell>
          <cell r="CX1775">
            <v>1717.4750000000001</v>
          </cell>
          <cell r="CY1775">
            <v>1574.8</v>
          </cell>
          <cell r="CZ1775">
            <v>1421.9</v>
          </cell>
          <cell r="DA1775">
            <v>1255.4000000000001</v>
          </cell>
          <cell r="DC1775">
            <v>1054.6999999999998</v>
          </cell>
          <cell r="DD1775">
            <v>957</v>
          </cell>
          <cell r="DE1775">
            <v>670.6</v>
          </cell>
          <cell r="DG1775">
            <v>524.5</v>
          </cell>
          <cell r="DH1775">
            <v>372.7</v>
          </cell>
          <cell r="DI1775">
            <v>242.8</v>
          </cell>
          <cell r="DJ1775">
            <v>92</v>
          </cell>
          <cell r="DK1775">
            <v>880.5</v>
          </cell>
          <cell r="DL1775">
            <v>1731.9</v>
          </cell>
          <cell r="DM1775">
            <v>682.9</v>
          </cell>
          <cell r="DN1775">
            <v>649.6</v>
          </cell>
          <cell r="DO1775">
            <v>462.5</v>
          </cell>
          <cell r="DP1775">
            <v>462.5</v>
          </cell>
          <cell r="DQ1775">
            <v>401.9</v>
          </cell>
          <cell r="DR1775">
            <v>320</v>
          </cell>
          <cell r="DS1775">
            <v>249.1</v>
          </cell>
          <cell r="DU1775">
            <v>94.1</v>
          </cell>
          <cell r="DV1775">
            <v>69.2</v>
          </cell>
          <cell r="DW1775">
            <v>749.2</v>
          </cell>
          <cell r="DX1775">
            <v>644.5</v>
          </cell>
          <cell r="DY1775">
            <v>573.29999999999995</v>
          </cell>
          <cell r="DZ1775">
            <v>502.9</v>
          </cell>
          <cell r="EA1775">
            <v>424.2</v>
          </cell>
          <cell r="EB1775">
            <v>338.4</v>
          </cell>
          <cell r="EC1775">
            <v>272.5</v>
          </cell>
          <cell r="ED1775">
            <v>226.6</v>
          </cell>
          <cell r="EE1775">
            <v>162.5</v>
          </cell>
          <cell r="EF1775">
            <v>116.2</v>
          </cell>
          <cell r="EG1775">
            <v>75.5</v>
          </cell>
          <cell r="EH1775">
            <v>5.2</v>
          </cell>
          <cell r="EI1775">
            <v>207.2</v>
          </cell>
          <cell r="EJ1775">
            <v>162.9</v>
          </cell>
          <cell r="EK1775">
            <v>124.9</v>
          </cell>
          <cell r="EL1775">
            <v>90</v>
          </cell>
          <cell r="EM1775">
            <v>60.599999999999994</v>
          </cell>
          <cell r="EN1775">
            <v>42.3</v>
          </cell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CR1776">
            <v>15.3</v>
          </cell>
          <cell r="CS1776">
            <v>0</v>
          </cell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I1778">
            <v>244.3</v>
          </cell>
          <cell r="CK1778">
            <v>198.49199999999999</v>
          </cell>
          <cell r="CL1778">
            <v>177.5</v>
          </cell>
          <cell r="CM1778">
            <v>154.1</v>
          </cell>
          <cell r="CN1778">
            <v>111.3</v>
          </cell>
          <cell r="CP1778">
            <v>91.4</v>
          </cell>
          <cell r="CR1778">
            <v>53.2</v>
          </cell>
          <cell r="CS1778">
            <v>35.4</v>
          </cell>
          <cell r="CW1778">
            <v>189.3</v>
          </cell>
          <cell r="CX1778">
            <v>219.8</v>
          </cell>
          <cell r="CY1778">
            <v>151.30000000000001</v>
          </cell>
          <cell r="CZ1778">
            <v>132.4</v>
          </cell>
          <cell r="DA1778">
            <v>114.6</v>
          </cell>
          <cell r="DC1778">
            <v>131.30000000000001</v>
          </cell>
          <cell r="DD1778">
            <v>80.7</v>
          </cell>
          <cell r="DE1778">
            <v>66.400000000000006</v>
          </cell>
          <cell r="DG1778">
            <v>51.2</v>
          </cell>
          <cell r="DH1778">
            <v>37.299999999999997</v>
          </cell>
          <cell r="DI1778">
            <v>26.2</v>
          </cell>
          <cell r="DJ1778">
            <v>12.3</v>
          </cell>
          <cell r="DK1778">
            <v>98.3</v>
          </cell>
          <cell r="DL1778">
            <v>168.8</v>
          </cell>
          <cell r="DM1778">
            <v>86</v>
          </cell>
          <cell r="DN1778">
            <v>73.7</v>
          </cell>
          <cell r="DO1778">
            <v>52.9</v>
          </cell>
          <cell r="DP1778">
            <v>52.9</v>
          </cell>
          <cell r="DQ1778">
            <v>43.7</v>
          </cell>
          <cell r="DR1778">
            <v>35.5</v>
          </cell>
          <cell r="DS1778">
            <v>28</v>
          </cell>
          <cell r="DU1778">
            <v>13.2</v>
          </cell>
          <cell r="DV1778">
            <v>6.2</v>
          </cell>
          <cell r="DW1778">
            <v>43</v>
          </cell>
          <cell r="DX1778">
            <v>37.4</v>
          </cell>
          <cell r="DY1778">
            <v>32</v>
          </cell>
          <cell r="DZ1778">
            <v>26.7</v>
          </cell>
          <cell r="EA1778">
            <v>22.1</v>
          </cell>
          <cell r="EB1778">
            <v>18.100000000000001</v>
          </cell>
          <cell r="EC1778">
            <v>14.7</v>
          </cell>
          <cell r="ED1778">
            <v>11.3</v>
          </cell>
          <cell r="EE1778">
            <v>8.9</v>
          </cell>
          <cell r="EF1778">
            <v>5.8</v>
          </cell>
          <cell r="EG1778">
            <v>3.6</v>
          </cell>
          <cell r="EH1778">
            <v>2.1</v>
          </cell>
          <cell r="EI1778">
            <v>4</v>
          </cell>
          <cell r="EJ1778">
            <v>2.4</v>
          </cell>
          <cell r="EK1778">
            <v>1.1000000000000001</v>
          </cell>
          <cell r="EL1778">
            <v>1.1000000000000001</v>
          </cell>
          <cell r="EM1778">
            <v>0.5</v>
          </cell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I1779">
            <v>235.9</v>
          </cell>
          <cell r="CK1779">
            <v>192</v>
          </cell>
          <cell r="CL1779">
            <v>171.5</v>
          </cell>
          <cell r="CM1779">
            <v>148.19999999999999</v>
          </cell>
          <cell r="CN1779">
            <v>107</v>
          </cell>
          <cell r="CP1779">
            <v>88</v>
          </cell>
          <cell r="CR1779">
            <v>51.2</v>
          </cell>
          <cell r="CS1779">
            <v>34.1</v>
          </cell>
          <cell r="CW1779">
            <v>179.6</v>
          </cell>
          <cell r="CX1779">
            <v>212.4</v>
          </cell>
          <cell r="CY1779">
            <v>143.1</v>
          </cell>
          <cell r="CZ1779">
            <v>125</v>
          </cell>
          <cell r="DA1779">
            <v>107.9</v>
          </cell>
          <cell r="DC1779">
            <v>126.3</v>
          </cell>
          <cell r="DD1779">
            <v>75.599999999999994</v>
          </cell>
          <cell r="DE1779">
            <v>62</v>
          </cell>
          <cell r="DG1779">
            <v>47.6</v>
          </cell>
          <cell r="DH1779">
            <v>34.5</v>
          </cell>
          <cell r="DI1779">
            <v>24</v>
          </cell>
          <cell r="DJ1779">
            <v>12.2</v>
          </cell>
          <cell r="DK1779">
            <v>96.9</v>
          </cell>
          <cell r="DL1779">
            <v>159.9</v>
          </cell>
          <cell r="DM1779">
            <v>84.8</v>
          </cell>
          <cell r="DN1779">
            <v>72.7</v>
          </cell>
          <cell r="DO1779">
            <v>51.9</v>
          </cell>
          <cell r="DP1779">
            <v>51.9</v>
          </cell>
          <cell r="DQ1779">
            <v>42.8</v>
          </cell>
          <cell r="DR1779">
            <v>34.6</v>
          </cell>
          <cell r="DS1779">
            <v>27.1</v>
          </cell>
          <cell r="DU1779">
            <v>12.9</v>
          </cell>
          <cell r="DV1779">
            <v>5.9</v>
          </cell>
          <cell r="DW1779">
            <v>41.3</v>
          </cell>
          <cell r="DX1779">
            <v>35.700000000000003</v>
          </cell>
          <cell r="DY1779">
            <v>30.4</v>
          </cell>
          <cell r="DZ1779">
            <v>25.3</v>
          </cell>
          <cell r="EA1779">
            <v>21</v>
          </cell>
          <cell r="EB1779">
            <v>17.2</v>
          </cell>
          <cell r="EC1779">
            <v>14</v>
          </cell>
          <cell r="ED1779">
            <v>10.8</v>
          </cell>
          <cell r="EE1779">
            <v>8.5</v>
          </cell>
          <cell r="EF1779">
            <v>5.5</v>
          </cell>
          <cell r="EG1779">
            <v>3.5</v>
          </cell>
          <cell r="EH1779">
            <v>2.1</v>
          </cell>
          <cell r="EI1779">
            <v>4</v>
          </cell>
          <cell r="EJ1779">
            <v>2.4</v>
          </cell>
          <cell r="EK1779">
            <v>1.1000000000000001</v>
          </cell>
          <cell r="EL1779">
            <v>1.1000000000000001</v>
          </cell>
          <cell r="EM1779">
            <v>0.5</v>
          </cell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I1780">
            <v>8.4</v>
          </cell>
          <cell r="CK1780">
            <v>6.492</v>
          </cell>
          <cell r="CL1780">
            <v>6</v>
          </cell>
          <cell r="CM1780">
            <v>5.9</v>
          </cell>
          <cell r="CN1780">
            <v>4.3</v>
          </cell>
          <cell r="CP1780">
            <v>3.4</v>
          </cell>
          <cell r="CR1780">
            <v>2</v>
          </cell>
          <cell r="CS1780">
            <v>1.3</v>
          </cell>
          <cell r="CW1780">
            <v>9.6999999999999993</v>
          </cell>
          <cell r="CX1780">
            <v>7.4</v>
          </cell>
          <cell r="CY1780">
            <v>8.1999999999999993</v>
          </cell>
          <cell r="CZ1780">
            <v>7.4</v>
          </cell>
          <cell r="DA1780">
            <v>6.7</v>
          </cell>
          <cell r="DC1780">
            <v>5</v>
          </cell>
          <cell r="DD1780">
            <v>5.0999999999999996</v>
          </cell>
          <cell r="DE1780">
            <v>4.4000000000000004</v>
          </cell>
          <cell r="DG1780">
            <v>3.6</v>
          </cell>
          <cell r="DH1780">
            <v>2.8</v>
          </cell>
          <cell r="DI1780">
            <v>2.2000000000000002</v>
          </cell>
          <cell r="DJ1780">
            <v>0.1</v>
          </cell>
          <cell r="DK1780">
            <v>1.4</v>
          </cell>
          <cell r="DL1780">
            <v>8.9</v>
          </cell>
          <cell r="DM1780">
            <v>1.2</v>
          </cell>
          <cell r="DN1780">
            <v>1</v>
          </cell>
          <cell r="DO1780">
            <v>1</v>
          </cell>
          <cell r="DP1780">
            <v>1</v>
          </cell>
          <cell r="DQ1780">
            <v>0.9</v>
          </cell>
          <cell r="DR1780">
            <v>0.9</v>
          </cell>
          <cell r="DS1780">
            <v>0.9</v>
          </cell>
          <cell r="DU1780">
            <v>0.3</v>
          </cell>
          <cell r="DV1780">
            <v>0.3</v>
          </cell>
          <cell r="DW1780">
            <v>1.7</v>
          </cell>
          <cell r="DX1780">
            <v>1.7</v>
          </cell>
          <cell r="DY1780">
            <v>1.6</v>
          </cell>
          <cell r="DZ1780">
            <v>1.4</v>
          </cell>
          <cell r="EA1780">
            <v>1.1000000000000001</v>
          </cell>
          <cell r="EB1780">
            <v>0.9</v>
          </cell>
          <cell r="EC1780">
            <v>0.7</v>
          </cell>
          <cell r="ED1780">
            <v>0.5</v>
          </cell>
          <cell r="EE1780">
            <v>0.4</v>
          </cell>
          <cell r="EF1780">
            <v>0.3</v>
          </cell>
          <cell r="EG1780">
            <v>0.1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CB1781">
            <v>0</v>
          </cell>
          <cell r="CC1781">
            <v>0</v>
          </cell>
          <cell r="CD1781">
            <v>0</v>
          </cell>
          <cell r="CI1781">
            <v>0</v>
          </cell>
          <cell r="CN1781">
            <v>0</v>
          </cell>
          <cell r="CP1781">
            <v>0</v>
          </cell>
          <cell r="CW1781">
            <v>0</v>
          </cell>
          <cell r="CY1781">
            <v>0</v>
          </cell>
          <cell r="CZ1781">
            <v>0</v>
          </cell>
          <cell r="DA1781">
            <v>0</v>
          </cell>
          <cell r="DC1781">
            <v>0</v>
          </cell>
          <cell r="DD1781">
            <v>0</v>
          </cell>
          <cell r="DE1781">
            <v>0</v>
          </cell>
          <cell r="DG1781">
            <v>0</v>
          </cell>
          <cell r="DH1781">
            <v>0</v>
          </cell>
          <cell r="DI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U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</row>
        <row r="1783">
          <cell r="H1783" t="str">
            <v>Otros</v>
          </cell>
          <cell r="CA1783">
            <v>0.1</v>
          </cell>
          <cell r="CB1783">
            <v>0.05</v>
          </cell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I1784">
            <v>1171.7</v>
          </cell>
          <cell r="CK1784">
            <v>970.9</v>
          </cell>
          <cell r="CL1784">
            <v>870.9</v>
          </cell>
          <cell r="CM1784">
            <v>767</v>
          </cell>
          <cell r="CN1784">
            <v>565.1</v>
          </cell>
          <cell r="CP1784">
            <v>498</v>
          </cell>
          <cell r="CR1784">
            <v>298</v>
          </cell>
          <cell r="CS1784">
            <v>198.7</v>
          </cell>
          <cell r="CW1784">
            <v>1026.5</v>
          </cell>
          <cell r="CX1784">
            <v>1071.5</v>
          </cell>
          <cell r="CY1784">
            <v>800.4</v>
          </cell>
          <cell r="CZ1784">
            <v>701.6</v>
          </cell>
          <cell r="DA1784">
            <v>605.6</v>
          </cell>
          <cell r="DC1784">
            <v>661.2</v>
          </cell>
          <cell r="DD1784">
            <v>406.6</v>
          </cell>
          <cell r="DE1784">
            <v>333.7</v>
          </cell>
          <cell r="DG1784">
            <v>245.9</v>
          </cell>
          <cell r="DH1784">
            <v>171.6</v>
          </cell>
          <cell r="DI1784">
            <v>114</v>
          </cell>
          <cell r="DJ1784">
            <v>59.1</v>
          </cell>
          <cell r="DK1784">
            <v>324.7</v>
          </cell>
          <cell r="DL1784">
            <v>923</v>
          </cell>
          <cell r="DM1784">
            <v>291.3</v>
          </cell>
          <cell r="DN1784">
            <v>265.39999999999998</v>
          </cell>
          <cell r="DO1784">
            <v>207.5</v>
          </cell>
          <cell r="DP1784">
            <v>207.5</v>
          </cell>
          <cell r="DQ1784">
            <v>165.8</v>
          </cell>
          <cell r="DR1784">
            <v>140.1</v>
          </cell>
          <cell r="DS1784">
            <v>109.8</v>
          </cell>
          <cell r="DU1784">
            <v>53.2</v>
          </cell>
          <cell r="DV1784">
            <v>22</v>
          </cell>
          <cell r="DW1784">
            <v>208.1</v>
          </cell>
          <cell r="DX1784">
            <v>182.7</v>
          </cell>
          <cell r="DY1784">
            <v>162.19999999999999</v>
          </cell>
          <cell r="DZ1784">
            <v>141.80000000000001</v>
          </cell>
          <cell r="EA1784">
            <v>119</v>
          </cell>
          <cell r="EB1784">
            <v>99.1</v>
          </cell>
          <cell r="EC1784">
            <v>80</v>
          </cell>
          <cell r="ED1784">
            <v>62.9</v>
          </cell>
          <cell r="EE1784">
            <v>38.5</v>
          </cell>
          <cell r="EF1784">
            <v>27.3</v>
          </cell>
          <cell r="EG1784">
            <v>3.1</v>
          </cell>
          <cell r="EH1784">
            <v>1.7</v>
          </cell>
          <cell r="EI1784">
            <v>6.1</v>
          </cell>
          <cell r="EJ1784">
            <v>4.5</v>
          </cell>
          <cell r="EK1784">
            <v>3</v>
          </cell>
          <cell r="EL1784">
            <v>1.6</v>
          </cell>
          <cell r="EM1784">
            <v>0.2</v>
          </cell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I1786">
            <v>111.6</v>
          </cell>
          <cell r="CK1786">
            <v>94.290999999999997</v>
          </cell>
          <cell r="CL1786">
            <v>89.5</v>
          </cell>
          <cell r="CM1786">
            <v>85.4</v>
          </cell>
          <cell r="CN1786">
            <v>64</v>
          </cell>
          <cell r="CP1786">
            <v>56.3</v>
          </cell>
          <cell r="CR1786">
            <v>38.099999999999994</v>
          </cell>
          <cell r="CS1786">
            <v>28.5</v>
          </cell>
          <cell r="CW1786">
            <v>98.7</v>
          </cell>
          <cell r="CX1786">
            <v>103.26100000000001</v>
          </cell>
          <cell r="CY1786">
            <v>79</v>
          </cell>
          <cell r="CZ1786">
            <v>68.2</v>
          </cell>
          <cell r="DA1786">
            <v>56.9</v>
          </cell>
          <cell r="DC1786">
            <v>75.400000000000006</v>
          </cell>
          <cell r="DD1786">
            <v>34.700000000000003</v>
          </cell>
          <cell r="DE1786">
            <v>27.7</v>
          </cell>
          <cell r="DG1786">
            <v>21.7</v>
          </cell>
          <cell r="DH1786">
            <v>16.2</v>
          </cell>
          <cell r="DI1786">
            <v>10.7</v>
          </cell>
          <cell r="DJ1786">
            <v>4.5999999999999996</v>
          </cell>
          <cell r="DK1786">
            <v>51</v>
          </cell>
          <cell r="DL1786">
            <v>88</v>
          </cell>
          <cell r="DM1786">
            <v>46.3</v>
          </cell>
          <cell r="DN1786">
            <v>42</v>
          </cell>
          <cell r="DO1786">
            <v>26.2</v>
          </cell>
          <cell r="DP1786">
            <v>26.2</v>
          </cell>
          <cell r="DQ1786">
            <v>16.399999999999999</v>
          </cell>
          <cell r="DR1786">
            <v>12.1</v>
          </cell>
          <cell r="DS1786">
            <v>10.6</v>
          </cell>
          <cell r="DU1786">
            <v>4.2</v>
          </cell>
          <cell r="DV1786">
            <v>2</v>
          </cell>
          <cell r="DW1786">
            <v>25</v>
          </cell>
          <cell r="DX1786">
            <v>22.9</v>
          </cell>
          <cell r="DY1786">
            <v>20.5</v>
          </cell>
          <cell r="DZ1786">
            <v>16</v>
          </cell>
          <cell r="EA1786">
            <v>14</v>
          </cell>
          <cell r="EB1786">
            <v>12.6</v>
          </cell>
          <cell r="EC1786">
            <v>9.4</v>
          </cell>
          <cell r="ED1786">
            <v>8.1</v>
          </cell>
          <cell r="EE1786">
            <v>6.2</v>
          </cell>
          <cell r="EF1786">
            <v>7.6</v>
          </cell>
          <cell r="EG1786">
            <v>3.3</v>
          </cell>
          <cell r="EH1786">
            <v>1.4</v>
          </cell>
          <cell r="EI1786">
            <v>7.6</v>
          </cell>
          <cell r="EJ1786">
            <v>6.7</v>
          </cell>
          <cell r="EK1786">
            <v>5.8</v>
          </cell>
          <cell r="EL1786">
            <v>5.2</v>
          </cell>
          <cell r="EM1786">
            <v>3.9</v>
          </cell>
          <cell r="EN1786">
            <v>0.4</v>
          </cell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I1787">
            <v>22.8</v>
          </cell>
          <cell r="CK1787">
            <v>22.8</v>
          </cell>
          <cell r="CL1787">
            <v>20.3</v>
          </cell>
          <cell r="CM1787">
            <v>20.3</v>
          </cell>
          <cell r="CN1787">
            <v>16.600000000000001</v>
          </cell>
          <cell r="CP1787">
            <v>16.600000000000001</v>
          </cell>
          <cell r="CR1787">
            <v>8.1999999999999993</v>
          </cell>
          <cell r="CS1787">
            <v>8.1999999999999993</v>
          </cell>
          <cell r="CW1787">
            <v>0</v>
          </cell>
          <cell r="CX1787">
            <v>22.8</v>
          </cell>
          <cell r="CY1787">
            <v>0</v>
          </cell>
          <cell r="CZ1787">
            <v>0</v>
          </cell>
          <cell r="DA1787">
            <v>0</v>
          </cell>
          <cell r="DC1787">
            <v>20.3</v>
          </cell>
          <cell r="DD1787">
            <v>0</v>
          </cell>
          <cell r="DE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8.9</v>
          </cell>
          <cell r="DL1787">
            <v>0</v>
          </cell>
          <cell r="DM1787">
            <v>8.9</v>
          </cell>
          <cell r="DN1787">
            <v>8.9</v>
          </cell>
          <cell r="DO1787">
            <v>1.4</v>
          </cell>
          <cell r="DP1787">
            <v>1.4</v>
          </cell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I1788">
            <v>9.4</v>
          </cell>
          <cell r="CK1788">
            <v>6.2910000000000004</v>
          </cell>
          <cell r="CL1788">
            <v>6.2</v>
          </cell>
          <cell r="CM1788">
            <v>6.2</v>
          </cell>
          <cell r="CN1788">
            <v>3.7</v>
          </cell>
          <cell r="CP1788">
            <v>3.7</v>
          </cell>
          <cell r="CR1788">
            <v>1.2000000000000002</v>
          </cell>
          <cell r="CS1788">
            <v>1.2000000000000002</v>
          </cell>
          <cell r="CW1788">
            <v>10</v>
          </cell>
          <cell r="CX1788">
            <v>9.3610000000000007</v>
          </cell>
          <cell r="CY1788">
            <v>9.8000000000000007</v>
          </cell>
          <cell r="CZ1788">
            <v>9.8000000000000007</v>
          </cell>
          <cell r="DA1788">
            <v>7.3</v>
          </cell>
          <cell r="DC1788">
            <v>3.7</v>
          </cell>
          <cell r="DD1788">
            <v>1</v>
          </cell>
          <cell r="DE1788">
            <v>1</v>
          </cell>
          <cell r="DG1788">
            <v>1</v>
          </cell>
          <cell r="DH1788">
            <v>1</v>
          </cell>
          <cell r="DI1788">
            <v>1</v>
          </cell>
          <cell r="DJ1788">
            <v>0.7</v>
          </cell>
          <cell r="DK1788">
            <v>1.3</v>
          </cell>
          <cell r="DL1788">
            <v>9.8000000000000007</v>
          </cell>
          <cell r="DM1788">
            <v>1.3</v>
          </cell>
          <cell r="DN1788">
            <v>1.3</v>
          </cell>
          <cell r="DO1788">
            <v>1.3</v>
          </cell>
          <cell r="DP1788">
            <v>1.3</v>
          </cell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I1789">
            <v>79.430000000000007</v>
          </cell>
          <cell r="CK1789">
            <v>65.2</v>
          </cell>
          <cell r="CL1789">
            <v>63</v>
          </cell>
          <cell r="CM1789">
            <v>58.9</v>
          </cell>
          <cell r="CN1789">
            <v>43.7</v>
          </cell>
          <cell r="CP1789">
            <v>36</v>
          </cell>
          <cell r="CR1789">
            <v>28.7</v>
          </cell>
          <cell r="CS1789">
            <v>19.100000000000001</v>
          </cell>
          <cell r="CW1789">
            <v>88.7</v>
          </cell>
          <cell r="CX1789">
            <v>71.100000000000009</v>
          </cell>
          <cell r="CY1789">
            <v>69.2</v>
          </cell>
          <cell r="CZ1789">
            <v>58.4</v>
          </cell>
          <cell r="DA1789">
            <v>49.6</v>
          </cell>
          <cell r="DC1789">
            <v>51.400000000000006</v>
          </cell>
          <cell r="DD1789">
            <v>33.700000000000003</v>
          </cell>
          <cell r="DE1789">
            <v>26.7</v>
          </cell>
          <cell r="DG1789">
            <v>20.7</v>
          </cell>
          <cell r="DH1789">
            <v>15.2</v>
          </cell>
          <cell r="DI1789">
            <v>9.6999999999999993</v>
          </cell>
          <cell r="DJ1789">
            <v>3.9</v>
          </cell>
          <cell r="DK1789">
            <v>40.799999999999997</v>
          </cell>
          <cell r="DL1789">
            <v>78.2</v>
          </cell>
          <cell r="DM1789">
            <v>36.1</v>
          </cell>
          <cell r="DN1789">
            <v>31.8</v>
          </cell>
          <cell r="DO1789">
            <v>23.5</v>
          </cell>
          <cell r="DP1789">
            <v>23.5</v>
          </cell>
          <cell r="DQ1789">
            <v>16.399999999999999</v>
          </cell>
          <cell r="DR1789">
            <v>12.1</v>
          </cell>
          <cell r="DS1789">
            <v>10.6</v>
          </cell>
          <cell r="DU1789">
            <v>4.2</v>
          </cell>
          <cell r="DV1789">
            <v>2</v>
          </cell>
          <cell r="DW1789">
            <v>25</v>
          </cell>
          <cell r="DX1789">
            <v>22.9</v>
          </cell>
          <cell r="DY1789">
            <v>20.5</v>
          </cell>
          <cell r="DZ1789">
            <v>16</v>
          </cell>
          <cell r="EA1789">
            <v>14</v>
          </cell>
          <cell r="EB1789">
            <v>12.6</v>
          </cell>
          <cell r="EC1789">
            <v>9.4</v>
          </cell>
          <cell r="ED1789">
            <v>8.1</v>
          </cell>
          <cell r="EE1789">
            <v>6.2</v>
          </cell>
          <cell r="EF1789">
            <v>4.2</v>
          </cell>
          <cell r="EG1789">
            <v>2.8</v>
          </cell>
          <cell r="EH1789">
            <v>1.4</v>
          </cell>
          <cell r="EI1789">
            <v>7.6</v>
          </cell>
          <cell r="EJ1789">
            <v>6.7</v>
          </cell>
          <cell r="EK1789">
            <v>5.8</v>
          </cell>
          <cell r="EL1789">
            <v>5.2</v>
          </cell>
          <cell r="EM1789">
            <v>3.9</v>
          </cell>
          <cell r="EN1789">
            <v>0.4</v>
          </cell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I1790">
            <v>30.4</v>
          </cell>
          <cell r="CK1790">
            <v>30.8</v>
          </cell>
          <cell r="CL1790">
            <v>30.6</v>
          </cell>
          <cell r="CM1790">
            <v>63.3</v>
          </cell>
          <cell r="CN1790">
            <v>55.2</v>
          </cell>
          <cell r="CP1790">
            <v>55.2</v>
          </cell>
          <cell r="CR1790">
            <v>47.8</v>
          </cell>
          <cell r="CS1790">
            <v>17.2</v>
          </cell>
          <cell r="CW1790">
            <v>18.3</v>
          </cell>
          <cell r="CX1790">
            <v>31</v>
          </cell>
          <cell r="CY1790">
            <v>8</v>
          </cell>
          <cell r="CZ1790">
            <v>8</v>
          </cell>
          <cell r="DA1790">
            <v>0.8</v>
          </cell>
          <cell r="DC1790">
            <v>55.2</v>
          </cell>
          <cell r="DD1790">
            <v>0.7</v>
          </cell>
          <cell r="DE1790">
            <v>0.7</v>
          </cell>
          <cell r="DG1790">
            <v>0.1</v>
          </cell>
          <cell r="DH1790">
            <v>0.1</v>
          </cell>
          <cell r="DI1790">
            <v>0.1</v>
          </cell>
          <cell r="DJ1790">
            <v>0</v>
          </cell>
          <cell r="DK1790">
            <v>0.9</v>
          </cell>
          <cell r="DL1790">
            <v>10.7</v>
          </cell>
          <cell r="DM1790">
            <v>0.9</v>
          </cell>
          <cell r="DN1790">
            <v>0.9</v>
          </cell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DQ1791">
            <v>0</v>
          </cell>
          <cell r="DR1791">
            <v>0</v>
          </cell>
          <cell r="DS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DQ1792">
            <v>0</v>
          </cell>
          <cell r="DR1792">
            <v>0</v>
          </cell>
          <cell r="DS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3.4</v>
          </cell>
          <cell r="EG1792">
            <v>0.5</v>
          </cell>
          <cell r="EH1792">
            <v>0</v>
          </cell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DD1794">
            <v>3379.3</v>
          </cell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I1795">
            <v>9726.2000000000007</v>
          </cell>
          <cell r="CK1795">
            <v>8102.018</v>
          </cell>
          <cell r="CL1795">
            <v>7340.2</v>
          </cell>
          <cell r="CM1795">
            <v>6359.3</v>
          </cell>
          <cell r="CN1795">
            <v>4643.6000000000004</v>
          </cell>
          <cell r="CP1795">
            <v>3899.2</v>
          </cell>
          <cell r="CR1795">
            <v>2251.2000000000003</v>
          </cell>
          <cell r="CS1795">
            <v>1430</v>
          </cell>
          <cell r="CW1795">
            <v>7899.3</v>
          </cell>
          <cell r="CX1795">
            <v>8846.3000000000011</v>
          </cell>
          <cell r="CY1795">
            <v>6474.8</v>
          </cell>
          <cell r="CZ1795">
            <v>5781.6</v>
          </cell>
          <cell r="DA1795">
            <v>5068</v>
          </cell>
          <cell r="DC1795">
            <v>5426.3</v>
          </cell>
          <cell r="DD1795">
            <v>33.1</v>
          </cell>
          <cell r="DE1795">
            <v>2756.4</v>
          </cell>
          <cell r="DG1795">
            <v>2149.6</v>
          </cell>
          <cell r="DH1795">
            <v>1597.9</v>
          </cell>
          <cell r="DI1795">
            <v>1037.5</v>
          </cell>
          <cell r="DJ1795">
            <v>410</v>
          </cell>
          <cell r="DK1795">
            <v>4128.1000000000004</v>
          </cell>
          <cell r="DL1795">
            <v>7149.1</v>
          </cell>
          <cell r="DM1795">
            <v>3645.6</v>
          </cell>
          <cell r="DN1795">
            <v>3214.1</v>
          </cell>
          <cell r="DO1795">
            <v>2256.6999999999998</v>
          </cell>
          <cell r="DP1795">
            <v>2256.6999999999998</v>
          </cell>
          <cell r="DQ1795">
            <v>1811.8</v>
          </cell>
          <cell r="DR1795">
            <v>1472.9</v>
          </cell>
          <cell r="DS1795">
            <v>1122.4000000000001</v>
          </cell>
          <cell r="DU1795">
            <v>477.5</v>
          </cell>
          <cell r="DV1795">
            <v>199.8</v>
          </cell>
          <cell r="DW1795">
            <v>1982.7</v>
          </cell>
          <cell r="DX1795">
            <v>1761.6</v>
          </cell>
          <cell r="DY1795">
            <v>1506.3</v>
          </cell>
          <cell r="DZ1795">
            <v>1283</v>
          </cell>
          <cell r="EA1795">
            <v>1067.9000000000001</v>
          </cell>
          <cell r="EB1795">
            <v>847.9</v>
          </cell>
          <cell r="EC1795">
            <v>661.2</v>
          </cell>
          <cell r="ED1795">
            <v>472.9</v>
          </cell>
          <cell r="EE1795">
            <v>344.5</v>
          </cell>
          <cell r="EF1795">
            <v>192.4</v>
          </cell>
          <cell r="EG1795">
            <v>105</v>
          </cell>
          <cell r="EH1795">
            <v>48.5</v>
          </cell>
          <cell r="EI1795">
            <v>196.9</v>
          </cell>
          <cell r="EJ1795">
            <v>131.1</v>
          </cell>
          <cell r="EK1795">
            <v>87.7</v>
          </cell>
          <cell r="EL1795">
            <v>52.8</v>
          </cell>
          <cell r="EM1795">
            <v>9.1999999999999993</v>
          </cell>
          <cell r="EN1795">
            <v>0.2</v>
          </cell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I1796">
            <v>119.9</v>
          </cell>
          <cell r="CK1796">
            <v>100.8</v>
          </cell>
          <cell r="CL1796">
            <v>90.7</v>
          </cell>
          <cell r="CM1796">
            <v>80.3</v>
          </cell>
          <cell r="CN1796">
            <v>59.7</v>
          </cell>
          <cell r="CP1796">
            <v>48.900000000000006</v>
          </cell>
          <cell r="CR1796">
            <v>28.599999999999998</v>
          </cell>
          <cell r="CS1796">
            <v>18.099999999999998</v>
          </cell>
          <cell r="CW1796">
            <v>79</v>
          </cell>
          <cell r="CX1796">
            <v>110.2</v>
          </cell>
          <cell r="CY1796">
            <v>63.3</v>
          </cell>
          <cell r="CZ1796">
            <v>55.1</v>
          </cell>
          <cell r="DA1796">
            <v>47.9</v>
          </cell>
          <cell r="DC1796">
            <v>69.400000000000006</v>
          </cell>
          <cell r="DD1796">
            <v>181.9</v>
          </cell>
          <cell r="DE1796">
            <v>26.3</v>
          </cell>
          <cell r="DG1796">
            <v>19.8</v>
          </cell>
          <cell r="DH1796">
            <v>16.8</v>
          </cell>
          <cell r="DI1796">
            <v>10.8</v>
          </cell>
          <cell r="DJ1796">
            <v>5</v>
          </cell>
          <cell r="DK1796">
            <v>36.9</v>
          </cell>
          <cell r="DL1796">
            <v>71.2</v>
          </cell>
          <cell r="DM1796">
            <v>34.299999999999997</v>
          </cell>
          <cell r="DN1796">
            <v>26.5</v>
          </cell>
          <cell r="DO1796">
            <v>16.899999999999999</v>
          </cell>
          <cell r="DP1796">
            <v>16.899999999999999</v>
          </cell>
          <cell r="DQ1796">
            <v>13.8</v>
          </cell>
          <cell r="DR1796">
            <v>11.2</v>
          </cell>
          <cell r="DS1796">
            <v>8.6</v>
          </cell>
          <cell r="DU1796">
            <v>3.2</v>
          </cell>
          <cell r="DV1796">
            <v>1.6</v>
          </cell>
          <cell r="DW1796">
            <v>12.7</v>
          </cell>
          <cell r="DX1796">
            <v>10.9</v>
          </cell>
          <cell r="DY1796">
            <v>9.6</v>
          </cell>
          <cell r="DZ1796">
            <v>7.9</v>
          </cell>
          <cell r="EA1796">
            <v>6.3</v>
          </cell>
          <cell r="EB1796">
            <v>4.9000000000000004</v>
          </cell>
          <cell r="EC1796">
            <v>3.5</v>
          </cell>
          <cell r="ED1796">
            <v>2.7</v>
          </cell>
          <cell r="EE1796">
            <v>1.8</v>
          </cell>
          <cell r="EF1796">
            <v>1.3</v>
          </cell>
          <cell r="EG1796">
            <v>0.8</v>
          </cell>
          <cell r="EH1796">
            <v>0.4</v>
          </cell>
          <cell r="EI1796">
            <v>3.3</v>
          </cell>
          <cell r="EJ1796">
            <v>1.8</v>
          </cell>
          <cell r="EK1796">
            <v>1.7</v>
          </cell>
          <cell r="EL1796">
            <v>1.3</v>
          </cell>
          <cell r="EM1796">
            <v>0.4</v>
          </cell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I1797">
            <v>466.6</v>
          </cell>
          <cell r="CK1797">
            <v>384.6</v>
          </cell>
          <cell r="CL1797">
            <v>345.8</v>
          </cell>
          <cell r="CM1797">
            <v>307.8</v>
          </cell>
          <cell r="CN1797">
            <v>218.8</v>
          </cell>
          <cell r="CP1797">
            <v>178.3</v>
          </cell>
          <cell r="CR1797">
            <v>94.6</v>
          </cell>
          <cell r="CS1797">
            <v>51.1</v>
          </cell>
          <cell r="CW1797">
            <v>334.2</v>
          </cell>
          <cell r="CX1797">
            <v>427.1</v>
          </cell>
          <cell r="CY1797">
            <v>292.3</v>
          </cell>
          <cell r="CZ1797">
            <v>277.3</v>
          </cell>
          <cell r="DA1797">
            <v>255.4</v>
          </cell>
          <cell r="DC1797">
            <v>266.2</v>
          </cell>
          <cell r="DD1797">
            <v>65.599999999999994</v>
          </cell>
          <cell r="DE1797">
            <v>145.9</v>
          </cell>
          <cell r="DG1797">
            <v>109</v>
          </cell>
          <cell r="DH1797">
            <v>71.599999999999994</v>
          </cell>
          <cell r="DI1797">
            <v>47.1</v>
          </cell>
          <cell r="DJ1797">
            <v>26.4</v>
          </cell>
          <cell r="DK1797">
            <v>157.80000000000001</v>
          </cell>
          <cell r="DL1797">
            <v>304.2</v>
          </cell>
          <cell r="DM1797">
            <v>136.9</v>
          </cell>
          <cell r="DN1797">
            <v>113.4</v>
          </cell>
          <cell r="DO1797">
            <v>49.8</v>
          </cell>
          <cell r="DP1797">
            <v>49.8</v>
          </cell>
          <cell r="DQ1797">
            <v>40.299999999999997</v>
          </cell>
          <cell r="DR1797">
            <v>34.200000000000003</v>
          </cell>
          <cell r="DS1797">
            <v>28.1</v>
          </cell>
          <cell r="DU1797">
            <v>14.2</v>
          </cell>
          <cell r="DV1797">
            <v>6.9</v>
          </cell>
          <cell r="DW1797">
            <v>119.8</v>
          </cell>
          <cell r="DX1797">
            <v>112.4</v>
          </cell>
          <cell r="DY1797">
            <v>100.3</v>
          </cell>
          <cell r="DZ1797">
            <v>93.3</v>
          </cell>
          <cell r="EA1797">
            <v>80.599999999999994</v>
          </cell>
          <cell r="EB1797">
            <v>65.400000000000006</v>
          </cell>
          <cell r="EC1797">
            <v>56.7</v>
          </cell>
          <cell r="ED1797">
            <v>42.2</v>
          </cell>
          <cell r="EE1797">
            <v>20.5</v>
          </cell>
          <cell r="EF1797">
            <v>19.3</v>
          </cell>
          <cell r="EG1797">
            <v>9.4</v>
          </cell>
          <cell r="EH1797">
            <v>4.0999999999999996</v>
          </cell>
          <cell r="EI1797">
            <v>12.9</v>
          </cell>
          <cell r="EJ1797">
            <v>9.6</v>
          </cell>
          <cell r="EK1797">
            <v>4.5</v>
          </cell>
          <cell r="EL1797">
            <v>2.4</v>
          </cell>
          <cell r="EM1797">
            <v>0.8</v>
          </cell>
          <cell r="EN1797">
            <v>0.2</v>
          </cell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I1798">
            <v>176</v>
          </cell>
          <cell r="CK1798">
            <v>146.39999999999998</v>
          </cell>
          <cell r="CL1798">
            <v>131.69999999999999</v>
          </cell>
          <cell r="CM1798">
            <v>118.1</v>
          </cell>
          <cell r="CN1798">
            <v>88.6</v>
          </cell>
          <cell r="CP1798">
            <v>73.8</v>
          </cell>
          <cell r="CR1798">
            <v>44.2</v>
          </cell>
          <cell r="CS1798">
            <v>25.4</v>
          </cell>
          <cell r="CW1798">
            <v>135.4</v>
          </cell>
          <cell r="CX1798">
            <v>161.19999999999999</v>
          </cell>
          <cell r="CY1798">
            <v>111.6</v>
          </cell>
          <cell r="CZ1798">
            <v>99.7</v>
          </cell>
          <cell r="DA1798">
            <v>87.7</v>
          </cell>
          <cell r="DC1798">
            <v>103.4</v>
          </cell>
          <cell r="DD1798">
            <v>617.29999999999995</v>
          </cell>
          <cell r="DE1798">
            <v>54.9</v>
          </cell>
          <cell r="DG1798">
            <v>35.200000000000003</v>
          </cell>
          <cell r="DH1798">
            <v>23.7</v>
          </cell>
          <cell r="DI1798">
            <v>13.9</v>
          </cell>
          <cell r="DJ1798">
            <v>5.5</v>
          </cell>
          <cell r="DK1798">
            <v>8.3000000000000007</v>
          </cell>
          <cell r="DL1798">
            <v>123.5</v>
          </cell>
          <cell r="DM1798">
            <v>3.9</v>
          </cell>
          <cell r="DN1798">
            <v>3.9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U1798">
            <v>0</v>
          </cell>
          <cell r="DV1798">
            <v>0</v>
          </cell>
          <cell r="DW1798">
            <v>3.4</v>
          </cell>
          <cell r="DX1798">
            <v>3.3</v>
          </cell>
          <cell r="DY1798">
            <v>3.3</v>
          </cell>
          <cell r="DZ1798">
            <v>3.3</v>
          </cell>
          <cell r="EA1798">
            <v>4.4000000000000004</v>
          </cell>
          <cell r="EB1798">
            <v>4.4000000000000004</v>
          </cell>
          <cell r="EC1798">
            <v>3.3</v>
          </cell>
          <cell r="ED1798">
            <v>2.2999999999999998</v>
          </cell>
          <cell r="EE1798">
            <v>1.2</v>
          </cell>
          <cell r="EF1798">
            <v>0</v>
          </cell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I1799">
            <v>2084.6</v>
          </cell>
          <cell r="CK1799">
            <v>1792.6000000000001</v>
          </cell>
          <cell r="CL1799">
            <v>1637.9</v>
          </cell>
          <cell r="CM1799">
            <v>1486.6</v>
          </cell>
          <cell r="CN1799">
            <v>1143.5</v>
          </cell>
          <cell r="CP1799">
            <v>956.5</v>
          </cell>
          <cell r="CR1799">
            <v>525.6</v>
          </cell>
          <cell r="CS1799">
            <v>330.1</v>
          </cell>
          <cell r="CW1799">
            <v>1395</v>
          </cell>
          <cell r="CX1799">
            <v>1926.2</v>
          </cell>
          <cell r="CY1799">
            <v>1124.0999999999999</v>
          </cell>
          <cell r="CZ1799">
            <v>997.5</v>
          </cell>
          <cell r="DA1799">
            <v>875</v>
          </cell>
          <cell r="DC1799">
            <v>1315.6</v>
          </cell>
          <cell r="DD1799">
            <v>47.4</v>
          </cell>
          <cell r="DE1799">
            <v>476.9</v>
          </cell>
          <cell r="DG1799">
            <v>390.2</v>
          </cell>
          <cell r="DH1799">
            <v>312.5</v>
          </cell>
          <cell r="DI1799">
            <v>180.6</v>
          </cell>
          <cell r="DJ1799">
            <v>36.5</v>
          </cell>
          <cell r="DK1799">
            <v>833.5</v>
          </cell>
          <cell r="DL1799">
            <v>1251.4000000000001</v>
          </cell>
          <cell r="DM1799">
            <v>743.9</v>
          </cell>
          <cell r="DN1799">
            <v>714.9</v>
          </cell>
          <cell r="DO1799">
            <v>466.1</v>
          </cell>
          <cell r="DP1799">
            <v>466.1</v>
          </cell>
          <cell r="DQ1799">
            <v>327.7</v>
          </cell>
          <cell r="DR1799">
            <v>264.10000000000002</v>
          </cell>
          <cell r="DS1799">
            <v>200.1</v>
          </cell>
          <cell r="DU1799">
            <v>37.1</v>
          </cell>
          <cell r="DV1799">
            <v>7.5</v>
          </cell>
          <cell r="DW1799">
            <v>68</v>
          </cell>
          <cell r="DX1799">
            <v>53.1</v>
          </cell>
          <cell r="DY1799">
            <v>39</v>
          </cell>
          <cell r="DZ1799">
            <v>24.8</v>
          </cell>
          <cell r="EA1799">
            <v>16.5</v>
          </cell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CW1800">
            <v>47.4</v>
          </cell>
          <cell r="CY1800">
            <v>47.4</v>
          </cell>
          <cell r="CZ1800">
            <v>47.4</v>
          </cell>
          <cell r="DA1800">
            <v>47.4</v>
          </cell>
          <cell r="DD1800">
            <v>0</v>
          </cell>
          <cell r="DE1800">
            <v>47.4</v>
          </cell>
          <cell r="DG1800">
            <v>47.4</v>
          </cell>
          <cell r="DH1800">
            <v>47.4</v>
          </cell>
          <cell r="DI1800">
            <v>47.4</v>
          </cell>
          <cell r="DJ1800">
            <v>20.6</v>
          </cell>
          <cell r="DK1800">
            <v>282.60000000000002</v>
          </cell>
          <cell r="DL1800">
            <v>47.4</v>
          </cell>
          <cell r="DM1800">
            <v>256</v>
          </cell>
          <cell r="DN1800">
            <v>229.4</v>
          </cell>
          <cell r="DO1800">
            <v>176.3</v>
          </cell>
          <cell r="DP1800">
            <v>176.3</v>
          </cell>
          <cell r="DQ1800">
            <v>150.1</v>
          </cell>
          <cell r="DR1800">
            <v>123.9</v>
          </cell>
          <cell r="DS1800">
            <v>88.5</v>
          </cell>
          <cell r="DU1800">
            <v>52</v>
          </cell>
          <cell r="DV1800">
            <v>0</v>
          </cell>
          <cell r="DW1800">
            <v>33</v>
          </cell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DD1801">
            <v>425.5</v>
          </cell>
          <cell r="DE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U1801">
            <v>0</v>
          </cell>
          <cell r="DV1801">
            <v>0</v>
          </cell>
          <cell r="DW1801">
            <v>8.5</v>
          </cell>
          <cell r="DX1801">
            <v>8.5</v>
          </cell>
          <cell r="DY1801">
            <v>8.5</v>
          </cell>
          <cell r="DZ1801">
            <v>8.5</v>
          </cell>
          <cell r="EA1801">
            <v>8.5</v>
          </cell>
          <cell r="EB1801">
            <v>8.5</v>
          </cell>
          <cell r="EC1801">
            <v>8.5</v>
          </cell>
          <cell r="ED1801">
            <v>8.5</v>
          </cell>
          <cell r="EE1801">
            <v>8.5</v>
          </cell>
          <cell r="EF1801">
            <v>8.5</v>
          </cell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U1802">
            <v>0</v>
          </cell>
          <cell r="DV1802">
            <v>0</v>
          </cell>
          <cell r="DW1802">
            <v>251.5</v>
          </cell>
          <cell r="DX1802">
            <v>251.5</v>
          </cell>
          <cell r="DY1802">
            <v>225.9</v>
          </cell>
          <cell r="DZ1802">
            <v>200.3</v>
          </cell>
          <cell r="EA1802">
            <v>169.7</v>
          </cell>
          <cell r="EB1802">
            <v>136.69999999999999</v>
          </cell>
          <cell r="EC1802">
            <v>104.2</v>
          </cell>
          <cell r="ED1802">
            <v>86.1</v>
          </cell>
          <cell r="EE1802">
            <v>67.2</v>
          </cell>
          <cell r="EF1802">
            <v>49.8</v>
          </cell>
          <cell r="EG1802">
            <v>33.200000000000003</v>
          </cell>
          <cell r="EH1802">
            <v>16.600000000000001</v>
          </cell>
          <cell r="EI1802">
            <v>79.099999999999994</v>
          </cell>
          <cell r="EJ1802">
            <v>62.5</v>
          </cell>
          <cell r="EK1802">
            <v>45.9</v>
          </cell>
          <cell r="EL1802">
            <v>29.3</v>
          </cell>
        </row>
        <row r="1803">
          <cell r="H1803" t="str">
            <v xml:space="preserve">    Telmex Colombia 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I1803">
            <v>99.5</v>
          </cell>
          <cell r="CK1803">
            <v>82.2</v>
          </cell>
          <cell r="CL1803">
            <v>73.5</v>
          </cell>
          <cell r="CM1803">
            <v>57.9</v>
          </cell>
          <cell r="CN1803">
            <v>49.3</v>
          </cell>
          <cell r="CP1803">
            <v>14.6</v>
          </cell>
          <cell r="CR1803">
            <v>14.6</v>
          </cell>
          <cell r="CS1803">
            <v>14.6</v>
          </cell>
          <cell r="CX1803">
            <v>90.9</v>
          </cell>
          <cell r="DC1803">
            <v>57.9</v>
          </cell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I1804">
            <v>130.1</v>
          </cell>
          <cell r="CK1804">
            <v>109.41799999999999</v>
          </cell>
          <cell r="CL1804">
            <v>99.1</v>
          </cell>
          <cell r="CM1804">
            <v>88.3</v>
          </cell>
          <cell r="CN1804">
            <v>73.900000000000006</v>
          </cell>
          <cell r="CP1804">
            <v>57</v>
          </cell>
          <cell r="CR1804">
            <v>36.4</v>
          </cell>
          <cell r="CS1804">
            <v>26.2</v>
          </cell>
          <cell r="CW1804">
            <v>187.1</v>
          </cell>
          <cell r="CX1804">
            <v>119.5</v>
          </cell>
          <cell r="CY1804">
            <v>128.19999999999999</v>
          </cell>
          <cell r="CZ1804">
            <v>99</v>
          </cell>
          <cell r="DA1804">
            <v>66.3</v>
          </cell>
          <cell r="DC1804">
            <v>84.1</v>
          </cell>
          <cell r="DL1804">
            <v>156.19999999999999</v>
          </cell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I1805">
            <v>575.6</v>
          </cell>
          <cell r="CK1805">
            <v>521.79999999999995</v>
          </cell>
          <cell r="CL1805">
            <v>506.9</v>
          </cell>
          <cell r="CM1805">
            <v>491</v>
          </cell>
          <cell r="CN1805">
            <v>435.9</v>
          </cell>
          <cell r="CP1805">
            <v>381</v>
          </cell>
          <cell r="CR1805">
            <v>218.8</v>
          </cell>
          <cell r="CS1805">
            <v>127.7</v>
          </cell>
          <cell r="CW1805">
            <v>702.1</v>
          </cell>
          <cell r="CX1805">
            <v>541.1</v>
          </cell>
          <cell r="CY1805">
            <v>595.29999999999995</v>
          </cell>
          <cell r="CZ1805">
            <v>543.29999999999995</v>
          </cell>
          <cell r="DA1805">
            <v>543.29999999999995</v>
          </cell>
          <cell r="DC1805">
            <v>472.9</v>
          </cell>
          <cell r="DE1805">
            <v>312.5</v>
          </cell>
          <cell r="DG1805">
            <v>222.1</v>
          </cell>
          <cell r="DL1805">
            <v>628.5</v>
          </cell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CB1806">
            <v>0</v>
          </cell>
          <cell r="CC1806">
            <v>0</v>
          </cell>
          <cell r="CD1806">
            <v>0</v>
          </cell>
          <cell r="CI1806">
            <v>302.89999999999998</v>
          </cell>
          <cell r="CK1806">
            <v>302.89999999999998</v>
          </cell>
          <cell r="CL1806">
            <v>302.89999999999998</v>
          </cell>
          <cell r="CM1806">
            <v>302.89999999999998</v>
          </cell>
          <cell r="CN1806">
            <v>302.89999999999998</v>
          </cell>
          <cell r="CP1806">
            <v>302.89999999999998</v>
          </cell>
          <cell r="CR1806">
            <v>237.9</v>
          </cell>
          <cell r="CS1806">
            <v>151.19999999999999</v>
          </cell>
          <cell r="CW1806">
            <v>1085.0999999999999</v>
          </cell>
          <cell r="CX1806">
            <v>302.89999999999998</v>
          </cell>
          <cell r="CY1806">
            <v>925.9</v>
          </cell>
          <cell r="CZ1806">
            <v>837.9</v>
          </cell>
          <cell r="DA1806">
            <v>757</v>
          </cell>
          <cell r="DC1806">
            <v>302.89999999999998</v>
          </cell>
          <cell r="DD1806">
            <v>485.1</v>
          </cell>
          <cell r="DE1806">
            <v>485.1</v>
          </cell>
          <cell r="DG1806">
            <v>391.9</v>
          </cell>
          <cell r="DH1806">
            <v>301.2</v>
          </cell>
          <cell r="DI1806">
            <v>198.1</v>
          </cell>
          <cell r="DJ1806">
            <v>87.1</v>
          </cell>
          <cell r="DK1806">
            <v>907.7</v>
          </cell>
          <cell r="DL1806">
            <v>1009.7</v>
          </cell>
          <cell r="DM1806">
            <v>826.2</v>
          </cell>
          <cell r="DN1806">
            <v>737.6</v>
          </cell>
          <cell r="DO1806">
            <v>512</v>
          </cell>
          <cell r="DP1806">
            <v>512</v>
          </cell>
          <cell r="DQ1806">
            <v>436</v>
          </cell>
          <cell r="DR1806">
            <v>359.7</v>
          </cell>
          <cell r="DS1806">
            <v>279.10000000000002</v>
          </cell>
          <cell r="DU1806">
            <v>124.9</v>
          </cell>
          <cell r="DV1806">
            <v>58.7</v>
          </cell>
          <cell r="DW1806">
            <v>652.70000000000005</v>
          </cell>
          <cell r="DX1806">
            <v>587.70000000000005</v>
          </cell>
          <cell r="DY1806">
            <v>512.29999999999995</v>
          </cell>
          <cell r="DZ1806">
            <v>450.7</v>
          </cell>
          <cell r="EA1806">
            <v>385.1</v>
          </cell>
          <cell r="EB1806">
            <v>312.2</v>
          </cell>
          <cell r="EC1806">
            <v>260.39999999999998</v>
          </cell>
          <cell r="ED1806">
            <v>196.1</v>
          </cell>
          <cell r="EE1806">
            <v>131.4</v>
          </cell>
          <cell r="EF1806">
            <v>78.099999999999994</v>
          </cell>
          <cell r="EG1806">
            <v>41.5</v>
          </cell>
          <cell r="EH1806">
            <v>8</v>
          </cell>
          <cell r="EI1806">
            <v>89.8</v>
          </cell>
          <cell r="EJ1806">
            <v>45.8</v>
          </cell>
          <cell r="EK1806">
            <v>31.8</v>
          </cell>
          <cell r="EL1806">
            <v>18.3</v>
          </cell>
          <cell r="EM1806">
            <v>7.3</v>
          </cell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I1807">
            <v>471.8</v>
          </cell>
          <cell r="CK1807">
            <v>385.4</v>
          </cell>
          <cell r="CL1807">
            <v>343.9</v>
          </cell>
          <cell r="CM1807">
            <v>301.8</v>
          </cell>
          <cell r="CN1807">
            <v>215.3</v>
          </cell>
          <cell r="CP1807">
            <v>170.1</v>
          </cell>
          <cell r="CR1807">
            <v>79.400000000000006</v>
          </cell>
          <cell r="CS1807">
            <v>51.8</v>
          </cell>
          <cell r="CW1807">
            <v>310.10000000000002</v>
          </cell>
          <cell r="CX1807">
            <v>427.5</v>
          </cell>
          <cell r="CY1807">
            <v>258.7</v>
          </cell>
          <cell r="DC1807">
            <v>259.5</v>
          </cell>
          <cell r="DL1807">
            <v>284.39999999999998</v>
          </cell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I1808">
            <v>91.4</v>
          </cell>
          <cell r="CK1808">
            <v>76.7</v>
          </cell>
          <cell r="CL1808">
            <v>69.400000000000006</v>
          </cell>
          <cell r="CM1808">
            <v>61.9</v>
          </cell>
          <cell r="CN1808">
            <v>46.9</v>
          </cell>
          <cell r="CP1808">
            <v>39.6</v>
          </cell>
          <cell r="CR1808">
            <v>17.3</v>
          </cell>
          <cell r="CS1808">
            <v>17.3</v>
          </cell>
          <cell r="CW1808">
            <v>47.8</v>
          </cell>
          <cell r="CX1808">
            <v>84.1</v>
          </cell>
          <cell r="CY1808">
            <v>37.299999999999997</v>
          </cell>
          <cell r="CZ1808">
            <v>32.1</v>
          </cell>
          <cell r="DA1808">
            <v>26.3</v>
          </cell>
          <cell r="DC1808">
            <v>54.6</v>
          </cell>
          <cell r="DD1808">
            <v>15.9</v>
          </cell>
          <cell r="DE1808">
            <v>15.9</v>
          </cell>
          <cell r="DG1808">
            <v>8.9</v>
          </cell>
          <cell r="DH1808">
            <v>5.5</v>
          </cell>
          <cell r="DI1808">
            <v>5.5</v>
          </cell>
          <cell r="DJ1808">
            <v>5.5</v>
          </cell>
          <cell r="DK1808">
            <v>59.5</v>
          </cell>
          <cell r="DL1808">
            <v>42.6</v>
          </cell>
          <cell r="DM1808">
            <v>53.5</v>
          </cell>
          <cell r="DN1808">
            <v>45.8</v>
          </cell>
          <cell r="DO1808">
            <v>36</v>
          </cell>
          <cell r="DP1808">
            <v>36</v>
          </cell>
          <cell r="DQ1808">
            <v>26.4</v>
          </cell>
          <cell r="DR1808">
            <v>25.1</v>
          </cell>
          <cell r="DS1808">
            <v>19.600000000000001</v>
          </cell>
          <cell r="DU1808">
            <v>5.0999999999999996</v>
          </cell>
          <cell r="DV1808">
            <v>0</v>
          </cell>
          <cell r="DW1808">
            <v>37.4</v>
          </cell>
          <cell r="DX1808">
            <v>33.299999999999997</v>
          </cell>
          <cell r="DY1808">
            <v>25.1</v>
          </cell>
          <cell r="DZ1808">
            <v>25.1</v>
          </cell>
          <cell r="EA1808">
            <v>21.1</v>
          </cell>
          <cell r="EB1808">
            <v>17</v>
          </cell>
          <cell r="EC1808">
            <v>12.1</v>
          </cell>
          <cell r="ED1808">
            <v>9.1</v>
          </cell>
          <cell r="EE1808">
            <v>6</v>
          </cell>
          <cell r="EF1808">
            <v>0</v>
          </cell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I1809">
            <v>5071.5</v>
          </cell>
          <cell r="CK1809">
            <v>4089.7</v>
          </cell>
          <cell r="CL1809">
            <v>3637.7</v>
          </cell>
          <cell r="CM1809">
            <v>2974</v>
          </cell>
          <cell r="CN1809">
            <v>1951</v>
          </cell>
          <cell r="CP1809">
            <v>1600.8</v>
          </cell>
          <cell r="CR1809">
            <v>904.9</v>
          </cell>
          <cell r="CS1809">
            <v>598.1</v>
          </cell>
          <cell r="CW1809">
            <v>3358.8</v>
          </cell>
          <cell r="CX1809">
            <v>4530.6000000000004</v>
          </cell>
          <cell r="CY1809">
            <v>2720.6</v>
          </cell>
          <cell r="CZ1809">
            <v>2406.5</v>
          </cell>
          <cell r="DA1809">
            <v>2097.8000000000002</v>
          </cell>
          <cell r="DC1809">
            <v>2366.1</v>
          </cell>
          <cell r="DD1809">
            <v>1480.4</v>
          </cell>
          <cell r="DE1809">
            <v>1172.0999999999999</v>
          </cell>
          <cell r="DG1809">
            <v>913.7</v>
          </cell>
          <cell r="DH1809">
            <v>661.2</v>
          </cell>
          <cell r="DI1809">
            <v>443.8</v>
          </cell>
          <cell r="DJ1809">
            <v>211.9</v>
          </cell>
          <cell r="DK1809">
            <v>1802</v>
          </cell>
          <cell r="DL1809">
            <v>3040.8</v>
          </cell>
          <cell r="DM1809">
            <v>1554.4</v>
          </cell>
          <cell r="DN1809">
            <v>1315.2</v>
          </cell>
          <cell r="DO1809">
            <v>976.8</v>
          </cell>
          <cell r="DP1809">
            <v>976.8</v>
          </cell>
          <cell r="DQ1809">
            <v>797.4</v>
          </cell>
          <cell r="DR1809">
            <v>638.4</v>
          </cell>
          <cell r="DS1809">
            <v>484</v>
          </cell>
          <cell r="DU1809">
            <v>240.3</v>
          </cell>
          <cell r="DV1809">
            <v>124.4</v>
          </cell>
          <cell r="DW1809">
            <v>790.7</v>
          </cell>
          <cell r="DX1809">
            <v>695.6</v>
          </cell>
          <cell r="DY1809">
            <v>573.1</v>
          </cell>
          <cell r="DZ1809">
            <v>464</v>
          </cell>
          <cell r="EA1809">
            <v>370.8</v>
          </cell>
          <cell r="EB1809">
            <v>287.3</v>
          </cell>
          <cell r="EC1809">
            <v>203.7</v>
          </cell>
          <cell r="ED1809">
            <v>120.2</v>
          </cell>
          <cell r="EE1809">
            <v>102.7</v>
          </cell>
          <cell r="EF1809">
            <v>31.4</v>
          </cell>
          <cell r="EG1809">
            <v>19.100000000000001</v>
          </cell>
          <cell r="EH1809">
            <v>19.100000000000001</v>
          </cell>
          <cell r="EI1809">
            <v>5</v>
          </cell>
          <cell r="EJ1809">
            <v>5</v>
          </cell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I1810">
            <v>139.4</v>
          </cell>
          <cell r="CK1810">
            <v>109.49999999999999</v>
          </cell>
          <cell r="CL1810">
            <v>100.7</v>
          </cell>
          <cell r="CM1810">
            <v>88.7</v>
          </cell>
          <cell r="CN1810">
            <v>57.799999999999983</v>
          </cell>
          <cell r="CP1810">
            <v>75.699999999999989</v>
          </cell>
          <cell r="CR1810">
            <v>48.899999999999991</v>
          </cell>
          <cell r="CS1810">
            <v>18.399999999999999</v>
          </cell>
          <cell r="CW1810">
            <v>217.3</v>
          </cell>
          <cell r="CX1810">
            <v>124.99999999999999</v>
          </cell>
          <cell r="CY1810">
            <v>170.1</v>
          </cell>
          <cell r="CZ1810">
            <v>385.8</v>
          </cell>
          <cell r="DA1810">
            <v>263.89999999999998</v>
          </cell>
          <cell r="DC1810">
            <v>73.699999999999989</v>
          </cell>
          <cell r="DD1810">
            <v>27.1</v>
          </cell>
          <cell r="DE1810">
            <v>19.399999999999999</v>
          </cell>
          <cell r="DG1810">
            <v>11.4</v>
          </cell>
          <cell r="DH1810">
            <v>11.2</v>
          </cell>
          <cell r="DI1810">
            <v>5.8</v>
          </cell>
          <cell r="DJ1810">
            <v>1.9</v>
          </cell>
          <cell r="DK1810">
            <v>39.799999999999997</v>
          </cell>
          <cell r="DL1810">
            <v>189.2</v>
          </cell>
          <cell r="DM1810">
            <v>36.5</v>
          </cell>
          <cell r="DN1810">
            <v>27.4</v>
          </cell>
          <cell r="DO1810">
            <v>22.8</v>
          </cell>
          <cell r="DP1810">
            <v>22.8</v>
          </cell>
          <cell r="DQ1810">
            <v>20.100000000000001</v>
          </cell>
          <cell r="DR1810">
            <v>16.3</v>
          </cell>
          <cell r="DS1810">
            <v>14.4</v>
          </cell>
          <cell r="DU1810">
            <v>0.7</v>
          </cell>
          <cell r="DV1810">
            <v>0.7</v>
          </cell>
          <cell r="DW1810">
            <v>5</v>
          </cell>
          <cell r="DX1810">
            <v>5.3</v>
          </cell>
          <cell r="DY1810">
            <v>9.1999999999999993</v>
          </cell>
          <cell r="DZ1810">
            <v>5.0999999999999996</v>
          </cell>
          <cell r="EA1810">
            <v>4.9000000000000004</v>
          </cell>
          <cell r="EB1810">
            <v>11.5</v>
          </cell>
          <cell r="EC1810">
            <v>8.8000000000000007</v>
          </cell>
          <cell r="ED1810">
            <v>5.7</v>
          </cell>
          <cell r="EE1810">
            <v>5.2</v>
          </cell>
          <cell r="EF1810">
            <v>4</v>
          </cell>
          <cell r="EG1810">
            <v>1</v>
          </cell>
          <cell r="EH1810">
            <v>0.3</v>
          </cell>
          <cell r="EI1810">
            <v>6.8</v>
          </cell>
          <cell r="EJ1810">
            <v>6.4</v>
          </cell>
          <cell r="EK1810">
            <v>3.8</v>
          </cell>
          <cell r="EL1810">
            <v>1.5</v>
          </cell>
          <cell r="EM1810">
            <v>0.7</v>
          </cell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I1812">
            <v>12.9</v>
          </cell>
          <cell r="CK1812">
            <v>12.9056</v>
          </cell>
          <cell r="CL1812">
            <v>12.9</v>
          </cell>
          <cell r="CM1812">
            <v>12.9</v>
          </cell>
          <cell r="CN1812">
            <v>12</v>
          </cell>
          <cell r="CP1812">
            <v>6</v>
          </cell>
          <cell r="CR1812">
            <v>2.1</v>
          </cell>
          <cell r="CS1812">
            <v>0.5</v>
          </cell>
          <cell r="CW1812">
            <v>33.6</v>
          </cell>
          <cell r="CX1812">
            <v>12.9056</v>
          </cell>
          <cell r="CY1812">
            <v>33.5</v>
          </cell>
          <cell r="CZ1812">
            <v>30.5</v>
          </cell>
          <cell r="DA1812">
            <v>30.5</v>
          </cell>
          <cell r="DC1812">
            <v>12.1</v>
          </cell>
          <cell r="DD1812">
            <v>27.3</v>
          </cell>
          <cell r="DE1812">
            <v>27.2</v>
          </cell>
          <cell r="DG1812">
            <v>20.6</v>
          </cell>
          <cell r="DH1812">
            <v>14.1</v>
          </cell>
          <cell r="DI1812">
            <v>4.0999999999999996</v>
          </cell>
          <cell r="DJ1812">
            <v>0.1</v>
          </cell>
          <cell r="DK1812">
            <v>9.9</v>
          </cell>
          <cell r="DL1812">
            <v>33.5</v>
          </cell>
          <cell r="DM1812">
            <v>9.9</v>
          </cell>
          <cell r="DN1812">
            <v>9.6999999999999993</v>
          </cell>
          <cell r="DO1812">
            <v>3.7</v>
          </cell>
          <cell r="DP1812">
            <v>3.7</v>
          </cell>
          <cell r="DQ1812">
            <v>3.6</v>
          </cell>
          <cell r="DR1812">
            <v>3</v>
          </cell>
          <cell r="DS1812">
            <v>3</v>
          </cell>
          <cell r="DU1812">
            <v>0</v>
          </cell>
          <cell r="DV1812">
            <v>0</v>
          </cell>
          <cell r="DW1812">
            <v>6.4</v>
          </cell>
          <cell r="DX1812">
            <v>6.4</v>
          </cell>
          <cell r="DY1812">
            <v>6.3</v>
          </cell>
          <cell r="DZ1812">
            <v>6.3</v>
          </cell>
          <cell r="EA1812">
            <v>6.3</v>
          </cell>
          <cell r="EB1812">
            <v>6.3</v>
          </cell>
          <cell r="EC1812">
            <v>4</v>
          </cell>
          <cell r="ED1812">
            <v>3.9</v>
          </cell>
          <cell r="EE1812">
            <v>3.9</v>
          </cell>
          <cell r="EF1812">
            <v>1.9</v>
          </cell>
          <cell r="EG1812">
            <v>0</v>
          </cell>
          <cell r="EH1812">
            <v>0</v>
          </cell>
          <cell r="EI1812">
            <v>15.1</v>
          </cell>
          <cell r="EJ1812">
            <v>15.1</v>
          </cell>
          <cell r="EK1812">
            <v>15.1</v>
          </cell>
          <cell r="EL1812">
            <v>15.1</v>
          </cell>
          <cell r="EM1812">
            <v>15.1</v>
          </cell>
          <cell r="EN1812">
            <v>15.1</v>
          </cell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DE1813">
            <v>0.1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6.5</v>
          </cell>
          <cell r="EJ1813">
            <v>6.5</v>
          </cell>
          <cell r="EK1813">
            <v>6.5</v>
          </cell>
          <cell r="EL1813">
            <v>6.5</v>
          </cell>
          <cell r="EM1813">
            <v>6.5</v>
          </cell>
          <cell r="EN1813">
            <v>6.5</v>
          </cell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DE1814">
            <v>1.3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2.8</v>
          </cell>
          <cell r="DQ1814">
            <v>2.7</v>
          </cell>
          <cell r="DR1814">
            <v>2.1</v>
          </cell>
          <cell r="DS1814">
            <v>2.1</v>
          </cell>
          <cell r="DU1814">
            <v>0</v>
          </cell>
          <cell r="DV1814">
            <v>0</v>
          </cell>
          <cell r="DW1814">
            <v>2</v>
          </cell>
          <cell r="DX1814">
            <v>2</v>
          </cell>
          <cell r="DY1814">
            <v>2</v>
          </cell>
          <cell r="DZ1814">
            <v>2</v>
          </cell>
          <cell r="EA1814">
            <v>2</v>
          </cell>
          <cell r="EB1814">
            <v>2</v>
          </cell>
          <cell r="EC1814">
            <v>2</v>
          </cell>
          <cell r="ED1814">
            <v>1.9</v>
          </cell>
          <cell r="EE1814">
            <v>1.9</v>
          </cell>
          <cell r="EF1814">
            <v>1.9</v>
          </cell>
          <cell r="EG1814">
            <v>0</v>
          </cell>
          <cell r="EH1814">
            <v>0</v>
          </cell>
          <cell r="EI1814">
            <v>8.6</v>
          </cell>
          <cell r="EJ1814">
            <v>8.6</v>
          </cell>
          <cell r="EK1814">
            <v>8.6</v>
          </cell>
          <cell r="EL1814">
            <v>8.6</v>
          </cell>
          <cell r="EM1814">
            <v>8.6</v>
          </cell>
          <cell r="EN1814">
            <v>8.6</v>
          </cell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DE1815">
            <v>25.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M1815">
            <v>0.9</v>
          </cell>
          <cell r="DN1815">
            <v>0.9</v>
          </cell>
          <cell r="DO1815">
            <v>0.9</v>
          </cell>
          <cell r="DP1815">
            <v>0.9</v>
          </cell>
          <cell r="DQ1815">
            <v>0.9</v>
          </cell>
          <cell r="DR1815">
            <v>0.9</v>
          </cell>
          <cell r="DS1815">
            <v>0.9</v>
          </cell>
          <cell r="DU1815">
            <v>0</v>
          </cell>
          <cell r="DV1815">
            <v>0</v>
          </cell>
          <cell r="DW1815">
            <v>4.4000000000000004</v>
          </cell>
          <cell r="DX1815">
            <v>4.4000000000000004</v>
          </cell>
          <cell r="DY1815">
            <v>4.3</v>
          </cell>
          <cell r="DZ1815">
            <v>4.3</v>
          </cell>
          <cell r="EA1815">
            <v>4.3</v>
          </cell>
          <cell r="EB1815">
            <v>4.3</v>
          </cell>
          <cell r="EC1815">
            <v>2</v>
          </cell>
          <cell r="ED1815">
            <v>2</v>
          </cell>
          <cell r="EE1815">
            <v>2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I1817">
            <v>222</v>
          </cell>
          <cell r="CK1817">
            <v>181.5</v>
          </cell>
          <cell r="CL1817">
            <v>154.69999999999999</v>
          </cell>
          <cell r="CM1817">
            <v>124.2</v>
          </cell>
          <cell r="CN1817">
            <v>88.9</v>
          </cell>
          <cell r="CP1817">
            <v>73</v>
          </cell>
          <cell r="CR1817">
            <v>46.9</v>
          </cell>
          <cell r="CS1817">
            <v>32.700000000000003</v>
          </cell>
          <cell r="CW1817">
            <v>202.3</v>
          </cell>
          <cell r="CX1817">
            <v>205.1</v>
          </cell>
          <cell r="CY1817">
            <v>171.8</v>
          </cell>
          <cell r="CZ1817">
            <v>153.19999999999999</v>
          </cell>
          <cell r="DA1817">
            <v>133.4</v>
          </cell>
          <cell r="DC1817">
            <v>105.5</v>
          </cell>
          <cell r="DD1817">
            <v>98</v>
          </cell>
          <cell r="DE1817">
            <v>85.6</v>
          </cell>
          <cell r="DG1817">
            <v>65.3</v>
          </cell>
          <cell r="DH1817">
            <v>50.6</v>
          </cell>
          <cell r="DI1817">
            <v>39</v>
          </cell>
          <cell r="DJ1817">
            <v>23</v>
          </cell>
          <cell r="DK1817">
            <v>112.7</v>
          </cell>
          <cell r="DL1817">
            <v>187.1</v>
          </cell>
          <cell r="DM1817">
            <v>98.5</v>
          </cell>
          <cell r="DN1817">
            <v>89.9</v>
          </cell>
          <cell r="DO1817">
            <v>61.4</v>
          </cell>
          <cell r="DP1817">
            <v>61.4</v>
          </cell>
          <cell r="DQ1817">
            <v>49.8</v>
          </cell>
          <cell r="DR1817">
            <v>41.6</v>
          </cell>
          <cell r="DS1817">
            <v>29.8</v>
          </cell>
          <cell r="DU1817">
            <v>13.5</v>
          </cell>
          <cell r="DV1817">
            <v>4.2</v>
          </cell>
          <cell r="DW1817">
            <v>47.5</v>
          </cell>
          <cell r="DX1817">
            <v>46.7</v>
          </cell>
          <cell r="DY1817">
            <v>46.3</v>
          </cell>
          <cell r="DZ1817">
            <v>43.8</v>
          </cell>
          <cell r="EA1817">
            <v>38.4</v>
          </cell>
          <cell r="EB1817">
            <v>33.299999999999997</v>
          </cell>
          <cell r="EC1817">
            <v>29</v>
          </cell>
          <cell r="ED1817">
            <v>19</v>
          </cell>
          <cell r="EE1817">
            <v>16.3</v>
          </cell>
          <cell r="EF1817">
            <v>14.2</v>
          </cell>
          <cell r="EG1817">
            <v>10.9</v>
          </cell>
          <cell r="EH1817">
            <v>6.1</v>
          </cell>
          <cell r="EI1817">
            <v>25.9</v>
          </cell>
          <cell r="EJ1817">
            <v>24.8</v>
          </cell>
          <cell r="EK1817">
            <v>17.600000000000001</v>
          </cell>
          <cell r="EL1817">
            <v>12.9</v>
          </cell>
          <cell r="EM1817">
            <v>4.4000000000000004</v>
          </cell>
          <cell r="EN1817">
            <v>2.8</v>
          </cell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CB1819">
            <v>0</v>
          </cell>
          <cell r="CC1819">
            <v>0</v>
          </cell>
          <cell r="CD1819">
            <v>0</v>
          </cell>
          <cell r="DQ1819">
            <v>31.9</v>
          </cell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I1820">
            <v>523.1</v>
          </cell>
          <cell r="CK1820">
            <v>397.9</v>
          </cell>
          <cell r="CL1820">
            <v>358.7</v>
          </cell>
          <cell r="CM1820">
            <v>316.39999999999998</v>
          </cell>
          <cell r="CN1820">
            <v>234.39999999999998</v>
          </cell>
          <cell r="CP1820">
            <v>196.09999999999997</v>
          </cell>
          <cell r="CR1820">
            <v>116.19999999999999</v>
          </cell>
          <cell r="CS1820">
            <v>73.7</v>
          </cell>
          <cell r="CW1820">
            <v>398.6</v>
          </cell>
          <cell r="CX1820">
            <v>436.79999999999995</v>
          </cell>
          <cell r="CY1820">
            <v>136.69999999999999</v>
          </cell>
          <cell r="CZ1820">
            <v>134.80000000000001</v>
          </cell>
          <cell r="DA1820">
            <v>126.9</v>
          </cell>
          <cell r="DC1820">
            <v>271.99999999999994</v>
          </cell>
          <cell r="DD1820">
            <v>88</v>
          </cell>
          <cell r="DE1820">
            <v>79</v>
          </cell>
          <cell r="DG1820">
            <v>68.3</v>
          </cell>
          <cell r="DH1820">
            <v>64.3</v>
          </cell>
          <cell r="DI1820">
            <v>36.799999999999997</v>
          </cell>
          <cell r="DJ1820">
            <v>15.8</v>
          </cell>
          <cell r="DK1820">
            <v>39.200000000000003</v>
          </cell>
          <cell r="DL1820">
            <v>144.69999999999999</v>
          </cell>
          <cell r="DM1820">
            <v>38.9</v>
          </cell>
          <cell r="DN1820">
            <v>37</v>
          </cell>
          <cell r="DO1820">
            <v>34.1</v>
          </cell>
          <cell r="DP1820">
            <v>34.1</v>
          </cell>
          <cell r="DR1820">
            <v>28.3</v>
          </cell>
          <cell r="DS1820">
            <v>28.1</v>
          </cell>
          <cell r="DU1820">
            <v>16.8</v>
          </cell>
          <cell r="DV1820">
            <v>14.5</v>
          </cell>
          <cell r="DW1820">
            <v>249.3</v>
          </cell>
          <cell r="DX1820">
            <v>53.1</v>
          </cell>
          <cell r="DY1820">
            <v>52.5</v>
          </cell>
          <cell r="DZ1820">
            <v>52</v>
          </cell>
          <cell r="EA1820">
            <v>49.5</v>
          </cell>
          <cell r="EB1820">
            <v>56.6</v>
          </cell>
          <cell r="EC1820">
            <v>48.7</v>
          </cell>
          <cell r="ED1820">
            <v>45.7</v>
          </cell>
          <cell r="EE1820">
            <v>27.9</v>
          </cell>
          <cell r="EF1820">
            <v>19.100000000000001</v>
          </cell>
          <cell r="EG1820">
            <v>0</v>
          </cell>
          <cell r="EH1820">
            <v>0</v>
          </cell>
          <cell r="EI1820">
            <v>13.6</v>
          </cell>
          <cell r="EJ1820">
            <v>5.9</v>
          </cell>
          <cell r="EK1820">
            <v>4.7</v>
          </cell>
          <cell r="EL1820">
            <v>3.3</v>
          </cell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CA1822">
            <v>162</v>
          </cell>
          <cell r="CB1822">
            <v>162</v>
          </cell>
          <cell r="CC1822">
            <v>133.6</v>
          </cell>
          <cell r="CD1822">
            <v>106.4</v>
          </cell>
          <cell r="CI1822">
            <v>292.89999999999998</v>
          </cell>
          <cell r="CK1822">
            <v>241.3</v>
          </cell>
          <cell r="CL1822">
            <v>215.9</v>
          </cell>
          <cell r="CM1822">
            <v>190.6</v>
          </cell>
          <cell r="CN1822">
            <v>140.19999999999999</v>
          </cell>
          <cell r="CP1822">
            <v>115.1</v>
          </cell>
          <cell r="CR1822">
            <v>66.8</v>
          </cell>
          <cell r="CS1822">
            <v>43.9</v>
          </cell>
          <cell r="CW1822">
            <v>53</v>
          </cell>
          <cell r="CX1822">
            <v>267.10000000000002</v>
          </cell>
          <cell r="CY1822">
            <v>17.600000000000001</v>
          </cell>
          <cell r="CZ1822">
            <v>3.5</v>
          </cell>
          <cell r="DA1822">
            <v>3.1</v>
          </cell>
          <cell r="DC1822">
            <v>165.4</v>
          </cell>
          <cell r="DD1822">
            <v>2.1</v>
          </cell>
          <cell r="DE1822">
            <v>1.6</v>
          </cell>
          <cell r="DG1822">
            <v>1.2</v>
          </cell>
          <cell r="DH1822">
            <v>0.7</v>
          </cell>
          <cell r="DI1822">
            <v>0.5</v>
          </cell>
          <cell r="DJ1822">
            <v>0.2</v>
          </cell>
          <cell r="DK1822">
            <v>2.5</v>
          </cell>
          <cell r="DL1822">
            <v>34.5</v>
          </cell>
          <cell r="DM1822">
            <v>2.2999999999999998</v>
          </cell>
          <cell r="DN1822">
            <v>2.1</v>
          </cell>
          <cell r="DO1822">
            <v>1.6</v>
          </cell>
          <cell r="DP1822">
            <v>1.6</v>
          </cell>
        </row>
        <row r="1823">
          <cell r="H1823" t="str">
            <v>Amortizaciones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I1823">
            <v>249.2</v>
          </cell>
          <cell r="CK1823">
            <v>200.89999999999998</v>
          </cell>
          <cell r="CL1823">
            <v>179.7</v>
          </cell>
          <cell r="CM1823">
            <v>158.5</v>
          </cell>
          <cell r="CN1823">
            <v>117.7</v>
          </cell>
          <cell r="CP1823">
            <v>97.3</v>
          </cell>
          <cell r="CR1823">
            <v>58.3</v>
          </cell>
          <cell r="CS1823">
            <v>38.799999999999997</v>
          </cell>
          <cell r="CW1823">
            <v>22.3</v>
          </cell>
          <cell r="CX1823">
            <v>222.2</v>
          </cell>
          <cell r="DC1823">
            <v>138.1</v>
          </cell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I1824">
            <v>418.7</v>
          </cell>
          <cell r="CK1824">
            <v>315.10000000000002</v>
          </cell>
          <cell r="CL1824">
            <v>271.39999999999998</v>
          </cell>
          <cell r="CM1824">
            <v>246.7</v>
          </cell>
          <cell r="CN1824">
            <v>206.6</v>
          </cell>
          <cell r="CP1824">
            <v>173.2</v>
          </cell>
          <cell r="CR1824">
            <v>76.900000000000006</v>
          </cell>
          <cell r="CS1824">
            <v>43.3</v>
          </cell>
          <cell r="CW1824">
            <v>652.6</v>
          </cell>
          <cell r="CX1824">
            <v>356.30000000000007</v>
          </cell>
          <cell r="CY1824">
            <v>388.3</v>
          </cell>
          <cell r="CZ1824">
            <v>362.8</v>
          </cell>
          <cell r="DA1824">
            <v>345</v>
          </cell>
          <cell r="DC1824">
            <v>228.7</v>
          </cell>
          <cell r="DD1824">
            <v>311.89999999999998</v>
          </cell>
          <cell r="DE1824">
            <v>259.10000000000002</v>
          </cell>
          <cell r="DG1824">
            <v>153.1</v>
          </cell>
          <cell r="DH1824">
            <v>143.80000000000001</v>
          </cell>
          <cell r="DI1824">
            <v>47.4</v>
          </cell>
          <cell r="DJ1824">
            <v>31</v>
          </cell>
          <cell r="DK1824">
            <v>441.6</v>
          </cell>
          <cell r="DL1824">
            <v>412.6</v>
          </cell>
          <cell r="DM1824">
            <v>386.8</v>
          </cell>
          <cell r="DN1824">
            <v>362.7</v>
          </cell>
          <cell r="DO1824">
            <v>196.4</v>
          </cell>
          <cell r="DP1824">
            <v>196.4</v>
          </cell>
          <cell r="DQ1824">
            <v>141.5</v>
          </cell>
          <cell r="DR1824">
            <v>121.1</v>
          </cell>
          <cell r="DS1824">
            <v>82</v>
          </cell>
          <cell r="DU1824">
            <v>22.7</v>
          </cell>
          <cell r="DV1824">
            <v>16.399999999999999</v>
          </cell>
          <cell r="DW1824">
            <v>139.5</v>
          </cell>
          <cell r="DX1824">
            <v>111</v>
          </cell>
          <cell r="DY1824">
            <v>95.3</v>
          </cell>
          <cell r="DZ1824">
            <v>87.5</v>
          </cell>
          <cell r="EA1824">
            <v>77.8</v>
          </cell>
          <cell r="EB1824">
            <v>66.599999999999994</v>
          </cell>
          <cell r="EC1824">
            <v>56.5</v>
          </cell>
          <cell r="ED1824">
            <v>45</v>
          </cell>
          <cell r="EE1824">
            <v>41.6</v>
          </cell>
          <cell r="EF1824">
            <v>37.4</v>
          </cell>
          <cell r="EG1824">
            <v>31.9</v>
          </cell>
          <cell r="EH1824">
            <v>9.6</v>
          </cell>
          <cell r="EI1824">
            <v>73.3</v>
          </cell>
          <cell r="EJ1824">
            <v>53.9</v>
          </cell>
          <cell r="EK1824">
            <v>46.9</v>
          </cell>
          <cell r="EL1824">
            <v>44.7</v>
          </cell>
          <cell r="EM1824">
            <v>40.9</v>
          </cell>
          <cell r="EN1824">
            <v>35.5</v>
          </cell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I1825">
            <v>63.3</v>
          </cell>
          <cell r="CK1825">
            <v>56.2</v>
          </cell>
          <cell r="CL1825">
            <v>51.4</v>
          </cell>
          <cell r="CM1825">
            <v>49.4</v>
          </cell>
          <cell r="CN1825">
            <v>45.6</v>
          </cell>
          <cell r="CP1825">
            <v>33.9</v>
          </cell>
          <cell r="CR1825">
            <v>26</v>
          </cell>
          <cell r="CS1825">
            <v>14.900000000000002</v>
          </cell>
          <cell r="CW1825">
            <v>48.9</v>
          </cell>
          <cell r="CX1825">
            <v>58.6</v>
          </cell>
          <cell r="CY1825">
            <v>36.5</v>
          </cell>
          <cell r="CZ1825">
            <v>33.1</v>
          </cell>
          <cell r="DA1825">
            <v>28.5</v>
          </cell>
          <cell r="DC1825">
            <v>46.4</v>
          </cell>
          <cell r="DD1825">
            <v>21.8</v>
          </cell>
          <cell r="DE1825">
            <v>19.600000000000001</v>
          </cell>
          <cell r="DG1825">
            <v>16.899999999999999</v>
          </cell>
          <cell r="DH1825">
            <v>16.2</v>
          </cell>
          <cell r="DI1825">
            <v>10.6</v>
          </cell>
          <cell r="DJ1825">
            <v>5.4</v>
          </cell>
          <cell r="DK1825">
            <v>42.5</v>
          </cell>
          <cell r="DL1825">
            <v>42.6</v>
          </cell>
          <cell r="DM1825">
            <v>37.6</v>
          </cell>
          <cell r="DN1825">
            <v>35.5</v>
          </cell>
          <cell r="DO1825">
            <v>27.9</v>
          </cell>
          <cell r="DP1825">
            <v>27.9</v>
          </cell>
          <cell r="DQ1825">
            <v>20.399999999999999</v>
          </cell>
          <cell r="DR1825">
            <v>19.399999999999999</v>
          </cell>
          <cell r="DS1825">
            <v>18</v>
          </cell>
          <cell r="DU1825">
            <v>1.7</v>
          </cell>
          <cell r="DV1825">
            <v>6.4</v>
          </cell>
          <cell r="DW1825">
            <v>73.599999999999994</v>
          </cell>
          <cell r="DX1825">
            <v>67.2</v>
          </cell>
          <cell r="DY1825">
            <v>62.9</v>
          </cell>
          <cell r="DZ1825">
            <v>58</v>
          </cell>
          <cell r="EA1825">
            <v>49.9</v>
          </cell>
          <cell r="EB1825">
            <v>40.200000000000003</v>
          </cell>
          <cell r="EC1825">
            <v>39.4</v>
          </cell>
          <cell r="ED1825">
            <v>31.5</v>
          </cell>
          <cell r="EE1825">
            <v>28.7</v>
          </cell>
          <cell r="EF1825">
            <v>28.3</v>
          </cell>
          <cell r="EG1825">
            <v>27.4</v>
          </cell>
          <cell r="EH1825">
            <v>3.3</v>
          </cell>
          <cell r="EI1825">
            <v>58.6</v>
          </cell>
          <cell r="EJ1825">
            <v>46</v>
          </cell>
          <cell r="EK1825">
            <v>40.6</v>
          </cell>
          <cell r="EL1825">
            <v>39.1</v>
          </cell>
          <cell r="EM1825">
            <v>36.299999999999997</v>
          </cell>
          <cell r="EN1825">
            <v>35</v>
          </cell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I1826">
            <v>95.2</v>
          </cell>
          <cell r="CK1826">
            <v>55.3</v>
          </cell>
          <cell r="CL1826">
            <v>39.5</v>
          </cell>
          <cell r="CM1826">
            <v>29.6</v>
          </cell>
          <cell r="CN1826">
            <v>20.8</v>
          </cell>
          <cell r="CP1826">
            <v>14.2</v>
          </cell>
          <cell r="CR1826">
            <v>6</v>
          </cell>
          <cell r="CS1826">
            <v>1.9</v>
          </cell>
          <cell r="CW1826">
            <v>21</v>
          </cell>
          <cell r="CX1826">
            <v>75.5</v>
          </cell>
          <cell r="CY1826">
            <v>12.8</v>
          </cell>
          <cell r="CZ1826">
            <v>12.7</v>
          </cell>
          <cell r="DA1826">
            <v>12.6</v>
          </cell>
          <cell r="DC1826">
            <v>28.7</v>
          </cell>
          <cell r="DD1826">
            <v>12.3</v>
          </cell>
          <cell r="DE1826">
            <v>11.6</v>
          </cell>
          <cell r="DG1826">
            <v>10.9</v>
          </cell>
          <cell r="DH1826">
            <v>10.3</v>
          </cell>
          <cell r="DI1826">
            <v>9.1</v>
          </cell>
          <cell r="DJ1826">
            <v>9</v>
          </cell>
          <cell r="DK1826">
            <v>10.5</v>
          </cell>
          <cell r="DL1826">
            <v>13</v>
          </cell>
          <cell r="DM1826">
            <v>5.4</v>
          </cell>
          <cell r="DN1826">
            <v>4.4000000000000004</v>
          </cell>
          <cell r="DO1826">
            <v>3.6</v>
          </cell>
          <cell r="DP1826">
            <v>3.6</v>
          </cell>
          <cell r="DQ1826">
            <v>3.2</v>
          </cell>
          <cell r="DR1826">
            <v>2.6</v>
          </cell>
          <cell r="DS1826">
            <v>2.2999999999999998</v>
          </cell>
          <cell r="DU1826">
            <v>1</v>
          </cell>
          <cell r="DV1826">
            <v>0.7</v>
          </cell>
          <cell r="DW1826">
            <v>15.7</v>
          </cell>
          <cell r="DX1826">
            <v>4.5999999999999996</v>
          </cell>
          <cell r="DY1826">
            <v>3.2</v>
          </cell>
          <cell r="DZ1826">
            <v>2.8</v>
          </cell>
          <cell r="EA1826">
            <v>2.7</v>
          </cell>
          <cell r="EB1826">
            <v>1.9</v>
          </cell>
          <cell r="EC1826">
            <v>1.6</v>
          </cell>
          <cell r="ED1826">
            <v>1.4</v>
          </cell>
          <cell r="EE1826">
            <v>1.1000000000000001</v>
          </cell>
          <cell r="EF1826">
            <v>1.1000000000000001</v>
          </cell>
          <cell r="EG1826">
            <v>1.1000000000000001</v>
          </cell>
          <cell r="EH1826">
            <v>0.7</v>
          </cell>
          <cell r="EI1826">
            <v>5.9</v>
          </cell>
          <cell r="EJ1826">
            <v>2.2000000000000002</v>
          </cell>
          <cell r="EK1826">
            <v>1</v>
          </cell>
          <cell r="EL1826">
            <v>0.5</v>
          </cell>
          <cell r="EM1826">
            <v>0.4</v>
          </cell>
          <cell r="EN1826">
            <v>0.2</v>
          </cell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CN1827">
            <v>8</v>
          </cell>
          <cell r="DC1827">
            <v>10.6</v>
          </cell>
          <cell r="DH1827">
            <v>4</v>
          </cell>
          <cell r="DJ1827">
            <v>0.8</v>
          </cell>
          <cell r="DK1827">
            <v>21.2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CA1828">
            <v>10.1</v>
          </cell>
          <cell r="CB1828">
            <v>10.1</v>
          </cell>
          <cell r="CC1828">
            <v>8.3000000000000007</v>
          </cell>
          <cell r="CD1828">
            <v>7.1</v>
          </cell>
          <cell r="CI1828">
            <v>18.899999999999999</v>
          </cell>
          <cell r="CK1828">
            <v>17.2</v>
          </cell>
          <cell r="CL1828">
            <v>14.4</v>
          </cell>
          <cell r="CM1828">
            <v>11.6</v>
          </cell>
          <cell r="CP1828">
            <v>6.9</v>
          </cell>
          <cell r="CR1828">
            <v>4.4000000000000004</v>
          </cell>
          <cell r="CS1828">
            <v>3</v>
          </cell>
          <cell r="CW1828">
            <v>12</v>
          </cell>
          <cell r="CX1828">
            <v>17.2</v>
          </cell>
          <cell r="CY1828">
            <v>12</v>
          </cell>
          <cell r="CZ1828">
            <v>10.6</v>
          </cell>
          <cell r="DA1828">
            <v>9.4</v>
          </cell>
          <cell r="DD1828">
            <v>7.6</v>
          </cell>
          <cell r="DE1828">
            <v>6</v>
          </cell>
          <cell r="DG1828">
            <v>4.8</v>
          </cell>
          <cell r="DI1828">
            <v>0.9</v>
          </cell>
          <cell r="DJ1828">
            <v>3.6</v>
          </cell>
          <cell r="DK1828">
            <v>31.2</v>
          </cell>
          <cell r="DL1828">
            <v>12</v>
          </cell>
          <cell r="DM1828">
            <v>19.399999999999999</v>
          </cell>
          <cell r="DN1828">
            <v>16.600000000000001</v>
          </cell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I1829">
            <v>109.2</v>
          </cell>
          <cell r="CK1829">
            <v>85.4</v>
          </cell>
          <cell r="CL1829">
            <v>72.3</v>
          </cell>
          <cell r="CM1829">
            <v>64.3</v>
          </cell>
          <cell r="CN1829">
            <v>47.79999999999999</v>
          </cell>
          <cell r="CP1829">
            <v>46.499999999999993</v>
          </cell>
          <cell r="CR1829">
            <v>27.599999999999998</v>
          </cell>
          <cell r="CS1829">
            <v>18.499999999999996</v>
          </cell>
          <cell r="CW1829">
            <v>80.2</v>
          </cell>
          <cell r="CX1829">
            <v>100.30000000000001</v>
          </cell>
          <cell r="CY1829">
            <v>65.3</v>
          </cell>
          <cell r="CZ1829">
            <v>56</v>
          </cell>
          <cell r="DA1829">
            <v>48.7</v>
          </cell>
          <cell r="DC1829">
            <v>54.79999999999999</v>
          </cell>
          <cell r="DD1829">
            <v>29.6</v>
          </cell>
          <cell r="DE1829">
            <v>24.3</v>
          </cell>
          <cell r="DG1829">
            <v>20.7</v>
          </cell>
          <cell r="DH1829">
            <v>15.6</v>
          </cell>
          <cell r="DI1829">
            <v>10</v>
          </cell>
          <cell r="DJ1829">
            <v>0</v>
          </cell>
          <cell r="DK1829">
            <v>24.9</v>
          </cell>
          <cell r="DL1829">
            <v>70.900000000000006</v>
          </cell>
          <cell r="DM1829">
            <v>27.9</v>
          </cell>
          <cell r="DN1829">
            <v>25.7</v>
          </cell>
          <cell r="DO1829">
            <v>19.3</v>
          </cell>
          <cell r="DP1829">
            <v>19.3</v>
          </cell>
          <cell r="DQ1829">
            <v>17.899999999999999</v>
          </cell>
          <cell r="DR1829">
            <v>16.3</v>
          </cell>
          <cell r="DS1829">
            <v>14.2</v>
          </cell>
          <cell r="DU1829">
            <v>7.9</v>
          </cell>
          <cell r="DV1829">
            <v>3.3</v>
          </cell>
          <cell r="DW1829">
            <v>11.9</v>
          </cell>
          <cell r="DX1829">
            <v>10.6</v>
          </cell>
          <cell r="DY1829">
            <v>10.3</v>
          </cell>
          <cell r="DZ1829">
            <v>8</v>
          </cell>
          <cell r="EA1829">
            <v>7.2</v>
          </cell>
          <cell r="EB1829">
            <v>6.7</v>
          </cell>
          <cell r="EC1829">
            <v>6.2</v>
          </cell>
          <cell r="ED1829">
            <v>5.5</v>
          </cell>
          <cell r="EE1829">
            <v>4.9000000000000004</v>
          </cell>
          <cell r="EF1829">
            <v>2.2999999999999998</v>
          </cell>
          <cell r="EG1829">
            <v>1.2</v>
          </cell>
          <cell r="EH1829">
            <v>0.3</v>
          </cell>
          <cell r="EI1829">
            <v>1</v>
          </cell>
          <cell r="EJ1829">
            <v>0.6</v>
          </cell>
          <cell r="EK1829">
            <v>0.3</v>
          </cell>
          <cell r="EL1829">
            <v>0.1</v>
          </cell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CK1830">
            <v>101.00000000000003</v>
          </cell>
          <cell r="CL1830">
            <v>93.8</v>
          </cell>
          <cell r="CM1830">
            <v>91.8</v>
          </cell>
          <cell r="CX1830">
            <v>104.70000000000005</v>
          </cell>
          <cell r="DI1830">
            <v>0</v>
          </cell>
          <cell r="DJ1830">
            <v>0</v>
          </cell>
          <cell r="DK1830">
            <v>20.2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CR1831">
            <v>0</v>
          </cell>
          <cell r="CS1831">
            <v>0</v>
          </cell>
          <cell r="DI1831">
            <v>0</v>
          </cell>
          <cell r="DJ1831">
            <v>0</v>
          </cell>
          <cell r="DK1831">
            <v>13.9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CB1832">
            <v>0</v>
          </cell>
          <cell r="CC1832">
            <v>0</v>
          </cell>
          <cell r="CD1832">
            <v>0</v>
          </cell>
          <cell r="CN1832">
            <v>0</v>
          </cell>
          <cell r="CP1832">
            <v>0</v>
          </cell>
          <cell r="CR1832">
            <v>0</v>
          </cell>
          <cell r="CS1832">
            <v>0</v>
          </cell>
          <cell r="CW1832">
            <v>33.4</v>
          </cell>
          <cell r="CY1832">
            <v>33.4</v>
          </cell>
          <cell r="CZ1832">
            <v>33.4</v>
          </cell>
          <cell r="DA1832">
            <v>30.7</v>
          </cell>
          <cell r="DC1832">
            <v>0</v>
          </cell>
          <cell r="DD1832">
            <v>30.7</v>
          </cell>
          <cell r="DE1832">
            <v>30.7</v>
          </cell>
          <cell r="DG1832">
            <v>26.2</v>
          </cell>
          <cell r="DH1832">
            <v>24.4</v>
          </cell>
          <cell r="DL1832">
            <v>33.4</v>
          </cell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CB1833">
            <v>0</v>
          </cell>
          <cell r="CC1833">
            <v>0</v>
          </cell>
          <cell r="CD1833">
            <v>0</v>
          </cell>
          <cell r="CN1833">
            <v>0</v>
          </cell>
          <cell r="CP1833">
            <v>0</v>
          </cell>
          <cell r="CR1833">
            <v>0</v>
          </cell>
          <cell r="CS1833">
            <v>0</v>
          </cell>
          <cell r="CW1833">
            <v>58</v>
          </cell>
          <cell r="CY1833">
            <v>58</v>
          </cell>
          <cell r="CZ1833">
            <v>58</v>
          </cell>
          <cell r="DA1833">
            <v>58</v>
          </cell>
          <cell r="DC1833">
            <v>0</v>
          </cell>
          <cell r="DD1833">
            <v>58</v>
          </cell>
          <cell r="DE1833">
            <v>58</v>
          </cell>
          <cell r="DG1833">
            <v>58</v>
          </cell>
          <cell r="DH1833">
            <v>58</v>
          </cell>
          <cell r="DL1833">
            <v>58</v>
          </cell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CB1834">
            <v>0</v>
          </cell>
          <cell r="CC1834">
            <v>0</v>
          </cell>
          <cell r="CD1834">
            <v>0</v>
          </cell>
          <cell r="CN1834">
            <v>0</v>
          </cell>
          <cell r="CP1834">
            <v>0</v>
          </cell>
          <cell r="CR1834">
            <v>0</v>
          </cell>
          <cell r="CS1834">
            <v>0</v>
          </cell>
          <cell r="CW1834">
            <v>0</v>
          </cell>
          <cell r="CY1834">
            <v>0</v>
          </cell>
          <cell r="CZ1834">
            <v>0</v>
          </cell>
          <cell r="DA1834">
            <v>0</v>
          </cell>
          <cell r="DC1834">
            <v>0</v>
          </cell>
          <cell r="DD1834">
            <v>0</v>
          </cell>
          <cell r="DE1834">
            <v>0</v>
          </cell>
          <cell r="DG1834">
            <v>0</v>
          </cell>
          <cell r="DH1834">
            <v>0</v>
          </cell>
          <cell r="DI1834">
            <v>0</v>
          </cell>
          <cell r="DL1834">
            <v>0</v>
          </cell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CB1835">
            <v>0</v>
          </cell>
          <cell r="CC1835">
            <v>0</v>
          </cell>
          <cell r="CD1835">
            <v>0</v>
          </cell>
          <cell r="CN1835">
            <v>0</v>
          </cell>
          <cell r="CP1835">
            <v>0</v>
          </cell>
          <cell r="CR1835">
            <v>0</v>
          </cell>
          <cell r="CS1835">
            <v>0</v>
          </cell>
          <cell r="CW1835">
            <v>0</v>
          </cell>
          <cell r="CY1835">
            <v>0</v>
          </cell>
          <cell r="CZ1835">
            <v>0</v>
          </cell>
          <cell r="DA1835">
            <v>0</v>
          </cell>
          <cell r="DC1835">
            <v>0</v>
          </cell>
          <cell r="DD1835">
            <v>0</v>
          </cell>
          <cell r="DE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32.9</v>
          </cell>
          <cell r="DL1835">
            <v>0</v>
          </cell>
          <cell r="DM1835">
            <v>32.9</v>
          </cell>
          <cell r="DN1835">
            <v>32.9</v>
          </cell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CB1836">
            <v>0</v>
          </cell>
          <cell r="CC1836">
            <v>0</v>
          </cell>
          <cell r="CD1836">
            <v>0</v>
          </cell>
          <cell r="CN1836">
            <v>0</v>
          </cell>
          <cell r="CP1836">
            <v>0</v>
          </cell>
          <cell r="CW1836">
            <v>0</v>
          </cell>
          <cell r="CY1836">
            <v>0</v>
          </cell>
          <cell r="CZ1836">
            <v>0</v>
          </cell>
          <cell r="DA1836">
            <v>0</v>
          </cell>
          <cell r="DC1836">
            <v>0</v>
          </cell>
          <cell r="DD1836">
            <v>0</v>
          </cell>
          <cell r="DE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15.8</v>
          </cell>
          <cell r="DL1836">
            <v>0</v>
          </cell>
          <cell r="DM1836">
            <v>15.8</v>
          </cell>
          <cell r="DN1836">
            <v>15.8</v>
          </cell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I1839">
            <v>132.1</v>
          </cell>
          <cell r="CN1839">
            <v>84.4</v>
          </cell>
          <cell r="CP1839">
            <v>71.7</v>
          </cell>
          <cell r="CR1839">
            <v>12.899999999999999</v>
          </cell>
          <cell r="CS1839">
            <v>5</v>
          </cell>
          <cell r="CW1839">
            <v>399.1</v>
          </cell>
          <cell r="CY1839">
            <v>170.3</v>
          </cell>
          <cell r="CZ1839">
            <v>159</v>
          </cell>
          <cell r="DA1839">
            <v>157.1</v>
          </cell>
          <cell r="DC1839">
            <v>88.200000000000017</v>
          </cell>
          <cell r="DD1839">
            <v>151.9</v>
          </cell>
          <cell r="DE1839">
            <v>108.9</v>
          </cell>
          <cell r="DG1839">
            <v>15.6</v>
          </cell>
          <cell r="DH1839">
            <v>15.3</v>
          </cell>
          <cell r="DI1839">
            <v>16.8</v>
          </cell>
          <cell r="DJ1839">
            <v>12.2</v>
          </cell>
          <cell r="DK1839">
            <v>228.5</v>
          </cell>
          <cell r="DL1839">
            <v>182.7</v>
          </cell>
          <cell r="DM1839">
            <v>206.5</v>
          </cell>
          <cell r="DN1839">
            <v>196.3</v>
          </cell>
          <cell r="DO1839">
            <v>120.4</v>
          </cell>
          <cell r="DP1839">
            <v>120.4</v>
          </cell>
          <cell r="DQ1839">
            <v>100</v>
          </cell>
          <cell r="DR1839">
            <v>82.8</v>
          </cell>
          <cell r="DS1839">
            <v>47.5</v>
          </cell>
          <cell r="DU1839">
            <v>12.1</v>
          </cell>
          <cell r="DV1839">
            <v>6</v>
          </cell>
          <cell r="DW1839">
            <v>38.299999999999997</v>
          </cell>
          <cell r="DX1839">
            <v>28.6</v>
          </cell>
          <cell r="DY1839">
            <v>18.899999999999999</v>
          </cell>
          <cell r="DZ1839">
            <v>18.7</v>
          </cell>
          <cell r="EA1839">
            <v>18</v>
          </cell>
          <cell r="EB1839">
            <v>17.8</v>
          </cell>
          <cell r="EC1839">
            <v>9.3000000000000007</v>
          </cell>
          <cell r="ED1839">
            <v>6.6</v>
          </cell>
          <cell r="EE1839">
            <v>6.9</v>
          </cell>
          <cell r="EF1839">
            <v>5.7</v>
          </cell>
          <cell r="EG1839">
            <v>2.2000000000000002</v>
          </cell>
          <cell r="EH1839">
            <v>5.3</v>
          </cell>
          <cell r="EI1839">
            <v>7.8</v>
          </cell>
          <cell r="EJ1839">
            <v>5.0999999999999996</v>
          </cell>
          <cell r="EK1839">
            <v>5</v>
          </cell>
          <cell r="EL1839">
            <v>5</v>
          </cell>
          <cell r="EM1839">
            <v>4.2</v>
          </cell>
          <cell r="EN1839">
            <v>0.3</v>
          </cell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DQ1840">
            <v>0</v>
          </cell>
          <cell r="DR1840">
            <v>0</v>
          </cell>
          <cell r="DS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DQ1841">
            <v>0</v>
          </cell>
          <cell r="DR1841">
            <v>0</v>
          </cell>
          <cell r="DS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</row>
        <row r="1842">
          <cell r="H1842" t="str">
            <v>Gastos extraordinarios</v>
          </cell>
          <cell r="CA1842">
            <v>109.4</v>
          </cell>
          <cell r="CB1842">
            <v>90.981999999999999</v>
          </cell>
          <cell r="CC1842">
            <v>101.18199999999999</v>
          </cell>
          <cell r="CD1842">
            <v>94.882000000000005</v>
          </cell>
        </row>
        <row r="1843">
          <cell r="H1843" t="str">
            <v>Costos y gastos ejercicios anteriores</v>
          </cell>
          <cell r="CA1843">
            <v>40.1</v>
          </cell>
          <cell r="CB1843">
            <v>40.1</v>
          </cell>
          <cell r="CC1843">
            <v>31.9</v>
          </cell>
          <cell r="CD1843">
            <v>25.6</v>
          </cell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CA1844">
            <v>69.3</v>
          </cell>
          <cell r="CB1844">
            <v>69.281999999999996</v>
          </cell>
          <cell r="CC1844">
            <v>69.281999999999996</v>
          </cell>
          <cell r="CD1844">
            <v>69.281999999999996</v>
          </cell>
        </row>
        <row r="1845">
          <cell r="H1845" t="str">
            <v>Reintegro de costos y gastos</v>
          </cell>
          <cell r="CB1845">
            <v>-18.399999999999999</v>
          </cell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I1846">
            <v>13003.1</v>
          </cell>
          <cell r="CK1846">
            <v>10746.106599999997</v>
          </cell>
          <cell r="CL1846">
            <v>9702</v>
          </cell>
          <cell r="CM1846">
            <v>8478.4</v>
          </cell>
          <cell r="CN1846">
            <v>6239</v>
          </cell>
          <cell r="CP1846">
            <v>5260.8</v>
          </cell>
          <cell r="CR1846">
            <v>3055.5000000000009</v>
          </cell>
          <cell r="CS1846">
            <v>1942.7000000000003</v>
          </cell>
          <cell r="CW1846">
            <v>10594.5</v>
          </cell>
          <cell r="CX1846">
            <v>11772.266600000001</v>
          </cell>
          <cell r="CY1846">
            <v>8261.4</v>
          </cell>
          <cell r="CZ1846">
            <v>7376.6</v>
          </cell>
          <cell r="DA1846">
            <v>6484.8</v>
          </cell>
          <cell r="DC1846">
            <v>7271.2</v>
          </cell>
          <cell r="DD1846">
            <v>4429.3</v>
          </cell>
          <cell r="DE1846">
            <v>3637.4</v>
          </cell>
          <cell r="DG1846">
            <v>2777</v>
          </cell>
          <cell r="DH1846">
            <v>2096.6</v>
          </cell>
          <cell r="DI1846">
            <v>1316.3</v>
          </cell>
          <cell r="DJ1846">
            <v>556.1</v>
          </cell>
          <cell r="DK1846">
            <v>5208.8999999999996</v>
          </cell>
          <cell r="DL1846">
            <v>9152</v>
          </cell>
          <cell r="DM1846">
            <v>4606.5</v>
          </cell>
          <cell r="DN1846">
            <v>4097.5</v>
          </cell>
          <cell r="DO1846">
            <v>2840.5</v>
          </cell>
          <cell r="DP1846">
            <v>2840.5</v>
          </cell>
          <cell r="DQ1846">
            <v>2264.5</v>
          </cell>
          <cell r="DR1846">
            <v>1854.6</v>
          </cell>
          <cell r="DS1846">
            <v>1413.7</v>
          </cell>
          <cell r="DU1846">
            <v>601.1</v>
          </cell>
          <cell r="DV1846">
            <v>265.10000000000002</v>
          </cell>
          <cell r="DW1846">
            <v>2701.5</v>
          </cell>
          <cell r="DX1846">
            <v>2221.8000000000002</v>
          </cell>
          <cell r="DY1846">
            <v>1921.4</v>
          </cell>
          <cell r="DZ1846">
            <v>1657.1</v>
          </cell>
          <cell r="EA1846">
            <v>1395</v>
          </cell>
          <cell r="EB1846">
            <v>1140.5</v>
          </cell>
          <cell r="EC1846">
            <v>903.5</v>
          </cell>
          <cell r="ED1846">
            <v>668.8</v>
          </cell>
          <cell r="EE1846">
            <v>487.8</v>
          </cell>
          <cell r="EF1846">
            <v>305.7</v>
          </cell>
          <cell r="EG1846">
            <v>157.80000000000001</v>
          </cell>
          <cell r="EH1846">
            <v>69.400000000000006</v>
          </cell>
          <cell r="EI1846">
            <v>342.5</v>
          </cell>
          <cell r="EJ1846">
            <v>244.4</v>
          </cell>
          <cell r="EK1846">
            <v>181.9</v>
          </cell>
          <cell r="EL1846">
            <v>136.69999999999999</v>
          </cell>
          <cell r="EM1846">
            <v>74.2</v>
          </cell>
          <cell r="EN1846">
            <v>54</v>
          </cell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CC1847">
            <v>14.039</v>
          </cell>
          <cell r="CD1847">
            <v>14.039</v>
          </cell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I1849">
            <v>43.6</v>
          </cell>
          <cell r="CK1849">
            <v>38.5</v>
          </cell>
          <cell r="CL1849">
            <v>35</v>
          </cell>
          <cell r="CM1849">
            <v>31.9</v>
          </cell>
          <cell r="CN1849">
            <v>25.1</v>
          </cell>
          <cell r="CP1849">
            <v>21.4</v>
          </cell>
          <cell r="CR1849">
            <v>13.5</v>
          </cell>
          <cell r="CS1849">
            <v>9.1999999999999993</v>
          </cell>
          <cell r="CW1849">
            <v>69.8</v>
          </cell>
          <cell r="CX1849">
            <v>41.3</v>
          </cell>
          <cell r="CY1849">
            <v>59.5</v>
          </cell>
          <cell r="CZ1849">
            <v>54</v>
          </cell>
          <cell r="DA1849">
            <v>48.2</v>
          </cell>
          <cell r="DC1849">
            <v>28.6</v>
          </cell>
          <cell r="DD1849">
            <v>34.799999999999997</v>
          </cell>
          <cell r="DE1849">
            <v>28.4</v>
          </cell>
          <cell r="DG1849">
            <v>20.3</v>
          </cell>
          <cell r="DH1849">
            <v>11.6</v>
          </cell>
          <cell r="DI1849">
            <v>0</v>
          </cell>
          <cell r="DJ1849">
            <v>0</v>
          </cell>
          <cell r="DK1849">
            <v>0</v>
          </cell>
          <cell r="DL1849">
            <v>64.8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U1849">
            <v>0</v>
          </cell>
          <cell r="DV1849">
            <v>0</v>
          </cell>
          <cell r="DW1849">
            <v>3.1</v>
          </cell>
          <cell r="DX1849">
            <v>3.1</v>
          </cell>
          <cell r="DY1849">
            <v>3.1</v>
          </cell>
          <cell r="DZ1849">
            <v>3.1</v>
          </cell>
          <cell r="EA1849">
            <v>3.1</v>
          </cell>
          <cell r="EB1849">
            <v>3.1</v>
          </cell>
          <cell r="EC1849">
            <v>2.7</v>
          </cell>
          <cell r="ED1849">
            <v>2.7</v>
          </cell>
          <cell r="EE1849">
            <v>2.7</v>
          </cell>
          <cell r="EF1849">
            <v>2.7</v>
          </cell>
          <cell r="EG1849">
            <v>2.2999999999999998</v>
          </cell>
          <cell r="EH1849">
            <v>2.2999999999999998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I1850">
            <v>231.1</v>
          </cell>
          <cell r="CK1850">
            <v>181.9</v>
          </cell>
          <cell r="CL1850">
            <v>156.4</v>
          </cell>
          <cell r="CM1850">
            <v>132.19999999999999</v>
          </cell>
          <cell r="CN1850">
            <v>76.899999999999991</v>
          </cell>
          <cell r="CP1850">
            <v>72</v>
          </cell>
          <cell r="CR1850">
            <v>61.7</v>
          </cell>
          <cell r="CS1850">
            <v>40.5</v>
          </cell>
          <cell r="CW1850">
            <v>309.7</v>
          </cell>
          <cell r="CX1850">
            <v>204.4</v>
          </cell>
          <cell r="CY1850">
            <v>263.8</v>
          </cell>
          <cell r="CZ1850">
            <v>420.4</v>
          </cell>
          <cell r="DA1850">
            <v>373.8</v>
          </cell>
          <cell r="DC1850">
            <v>98.399999999999991</v>
          </cell>
          <cell r="DD1850">
            <v>281</v>
          </cell>
          <cell r="DE1850">
            <v>235.3</v>
          </cell>
          <cell r="DG1850">
            <v>188.9</v>
          </cell>
          <cell r="DH1850">
            <v>137.80000000000001</v>
          </cell>
          <cell r="DI1850">
            <v>93</v>
          </cell>
          <cell r="DJ1850">
            <v>-235.5</v>
          </cell>
          <cell r="DK1850">
            <v>281.7</v>
          </cell>
          <cell r="DL1850">
            <v>287.8</v>
          </cell>
          <cell r="DM1850">
            <v>213.8</v>
          </cell>
          <cell r="DN1850">
            <v>107.4</v>
          </cell>
          <cell r="DO1850">
            <v>77.900000000000006</v>
          </cell>
          <cell r="DP1850">
            <v>77.900000000000006</v>
          </cell>
          <cell r="DQ1850">
            <v>66.099999999999994</v>
          </cell>
          <cell r="DR1850">
            <v>55</v>
          </cell>
          <cell r="DS1850">
            <v>43.5</v>
          </cell>
          <cell r="DU1850">
            <v>21.5</v>
          </cell>
          <cell r="DV1850">
            <v>11.1</v>
          </cell>
          <cell r="DW1850">
            <v>102.4</v>
          </cell>
          <cell r="DX1850">
            <v>96.6</v>
          </cell>
          <cell r="DY1850">
            <v>86.1</v>
          </cell>
          <cell r="DZ1850">
            <v>76.3</v>
          </cell>
          <cell r="EA1850">
            <v>49.4</v>
          </cell>
          <cell r="EB1850">
            <v>35.200000000000003</v>
          </cell>
          <cell r="EC1850">
            <v>26.6</v>
          </cell>
          <cell r="ED1850">
            <v>18.3</v>
          </cell>
          <cell r="EE1850">
            <v>11.2</v>
          </cell>
          <cell r="EF1850">
            <v>0.8</v>
          </cell>
          <cell r="EG1850">
            <v>0.8</v>
          </cell>
          <cell r="EH1850">
            <v>0.1</v>
          </cell>
          <cell r="EI1850">
            <v>0.8</v>
          </cell>
          <cell r="EJ1850">
            <v>0.8</v>
          </cell>
          <cell r="EK1850">
            <v>0.7</v>
          </cell>
          <cell r="EL1850">
            <v>0.7</v>
          </cell>
          <cell r="EM1850">
            <v>0.3</v>
          </cell>
          <cell r="EN1850">
            <v>0.3</v>
          </cell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I1851">
            <v>274.7</v>
          </cell>
          <cell r="CK1851">
            <v>220.4</v>
          </cell>
          <cell r="CL1851">
            <v>191.4</v>
          </cell>
          <cell r="CM1851">
            <v>164.1</v>
          </cell>
          <cell r="CN1851">
            <v>102</v>
          </cell>
          <cell r="CP1851">
            <v>93.4</v>
          </cell>
          <cell r="CR1851">
            <v>75.2</v>
          </cell>
          <cell r="CS1851">
            <v>49.7</v>
          </cell>
          <cell r="CW1851">
            <v>379.5</v>
          </cell>
          <cell r="CX1851">
            <v>245.7</v>
          </cell>
          <cell r="CY1851">
            <v>323.3</v>
          </cell>
          <cell r="CZ1851">
            <v>474.4</v>
          </cell>
          <cell r="DA1851">
            <v>422</v>
          </cell>
          <cell r="DC1851">
            <v>127</v>
          </cell>
          <cell r="DD1851">
            <v>315.8</v>
          </cell>
          <cell r="DE1851">
            <v>263.7</v>
          </cell>
          <cell r="DG1851">
            <v>209.2</v>
          </cell>
          <cell r="DH1851">
            <v>149.4</v>
          </cell>
          <cell r="DI1851">
            <v>93</v>
          </cell>
          <cell r="DJ1851">
            <v>-235.5</v>
          </cell>
          <cell r="DK1851">
            <v>281.7</v>
          </cell>
          <cell r="DL1851">
            <v>352.6</v>
          </cell>
          <cell r="DM1851">
            <v>213.8</v>
          </cell>
          <cell r="DN1851">
            <v>107.4</v>
          </cell>
          <cell r="DO1851">
            <v>77.900000000000006</v>
          </cell>
          <cell r="DP1851">
            <v>77.900000000000006</v>
          </cell>
          <cell r="DQ1851">
            <v>66.099999999999994</v>
          </cell>
          <cell r="DR1851">
            <v>55</v>
          </cell>
          <cell r="DS1851">
            <v>43.5</v>
          </cell>
          <cell r="DU1851">
            <v>21.5</v>
          </cell>
          <cell r="DV1851">
            <v>11.1</v>
          </cell>
          <cell r="DW1851">
            <v>105.5</v>
          </cell>
          <cell r="DX1851">
            <v>99.7</v>
          </cell>
          <cell r="DY1851">
            <v>89.2</v>
          </cell>
          <cell r="DZ1851">
            <v>79.400000000000006</v>
          </cell>
          <cell r="EA1851">
            <v>52.5</v>
          </cell>
          <cell r="EB1851">
            <v>38.299999999999997</v>
          </cell>
          <cell r="EC1851">
            <v>29.3</v>
          </cell>
          <cell r="ED1851">
            <v>21</v>
          </cell>
          <cell r="EE1851">
            <v>13.9</v>
          </cell>
          <cell r="EF1851">
            <v>3.5</v>
          </cell>
          <cell r="EG1851">
            <v>3.1</v>
          </cell>
          <cell r="EH1851">
            <v>2.4</v>
          </cell>
          <cell r="EI1851">
            <v>0.8</v>
          </cell>
          <cell r="EJ1851">
            <v>0.8</v>
          </cell>
          <cell r="EK1851">
            <v>0.7</v>
          </cell>
          <cell r="EL1851">
            <v>0.7</v>
          </cell>
          <cell r="EM1851">
            <v>0.3</v>
          </cell>
          <cell r="EN1851">
            <v>0.3</v>
          </cell>
        </row>
        <row r="1852">
          <cell r="H1852" t="str">
            <v>INDICADORES</v>
          </cell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P1855">
            <v>150435</v>
          </cell>
          <cell r="BS1855">
            <v>149000</v>
          </cell>
          <cell r="BT1855">
            <v>150765</v>
          </cell>
          <cell r="BU1855">
            <v>148764</v>
          </cell>
          <cell r="BV1855">
            <v>152822</v>
          </cell>
          <cell r="BW1855">
            <v>148973</v>
          </cell>
          <cell r="BX1855">
            <v>149591</v>
          </cell>
          <cell r="BY1855">
            <v>154937</v>
          </cell>
          <cell r="BZ1855">
            <v>155409</v>
          </cell>
          <cell r="CA1855">
            <v>150802</v>
          </cell>
          <cell r="CB1855">
            <v>149782</v>
          </cell>
          <cell r="CC1855">
            <v>151536</v>
          </cell>
          <cell r="CD1855">
            <v>146640</v>
          </cell>
          <cell r="CE1855">
            <v>149000</v>
          </cell>
          <cell r="CF1855">
            <v>150223</v>
          </cell>
          <cell r="CG1855">
            <v>144635</v>
          </cell>
          <cell r="CH1855">
            <v>143175</v>
          </cell>
          <cell r="CI1855">
            <v>148439</v>
          </cell>
          <cell r="CJ1855">
            <v>148362</v>
          </cell>
          <cell r="CK1855">
            <v>147110</v>
          </cell>
          <cell r="CL1855">
            <v>147002</v>
          </cell>
          <cell r="CM1855">
            <v>147002</v>
          </cell>
          <cell r="CN1855">
            <v>144407</v>
          </cell>
          <cell r="CO1855">
            <v>144405</v>
          </cell>
          <cell r="CP1855">
            <v>144049</v>
          </cell>
          <cell r="CQ1855">
            <v>141774</v>
          </cell>
          <cell r="CR1855">
            <v>146623</v>
          </cell>
          <cell r="CS1855">
            <v>145926</v>
          </cell>
          <cell r="CU1855">
            <v>133960</v>
          </cell>
          <cell r="CW1855">
            <v>141995</v>
          </cell>
          <cell r="CX1855">
            <v>140918</v>
          </cell>
          <cell r="CY1855">
            <v>140076</v>
          </cell>
          <cell r="CZ1855">
            <v>142513</v>
          </cell>
          <cell r="DA1855">
            <v>131333</v>
          </cell>
          <cell r="DC1855">
            <v>137887</v>
          </cell>
          <cell r="DD1855">
            <v>133669</v>
          </cell>
          <cell r="DE1855">
            <v>127409</v>
          </cell>
          <cell r="DG1855">
            <v>132216</v>
          </cell>
          <cell r="DH1855">
            <v>127922</v>
          </cell>
          <cell r="DI1855">
            <v>125727</v>
          </cell>
          <cell r="DJ1855">
            <v>118293</v>
          </cell>
          <cell r="DK1855">
            <v>133069</v>
          </cell>
          <cell r="DL1855">
            <v>124399</v>
          </cell>
          <cell r="DM1855">
            <v>126364</v>
          </cell>
          <cell r="DN1855">
            <v>123486</v>
          </cell>
          <cell r="DO1855">
            <v>113776</v>
          </cell>
          <cell r="DP1855">
            <v>88560</v>
          </cell>
          <cell r="DQ1855">
            <v>44185</v>
          </cell>
          <cell r="DR1855">
            <v>38865</v>
          </cell>
          <cell r="DS1855">
            <v>32716</v>
          </cell>
          <cell r="DT1855">
            <v>29838</v>
          </cell>
          <cell r="DU1855">
            <v>25892</v>
          </cell>
          <cell r="DV1855">
            <v>24184</v>
          </cell>
          <cell r="DW1855">
            <v>25230</v>
          </cell>
          <cell r="DX1855">
            <v>25120</v>
          </cell>
          <cell r="DY1855">
            <v>24658</v>
          </cell>
          <cell r="DZ1855">
            <v>22320</v>
          </cell>
          <cell r="EA1855">
            <v>20416</v>
          </cell>
          <cell r="EB1855">
            <v>16538</v>
          </cell>
          <cell r="EC1855">
            <v>11840</v>
          </cell>
          <cell r="ED1855">
            <v>9340</v>
          </cell>
          <cell r="EE1855">
            <v>5388</v>
          </cell>
          <cell r="EF1855">
            <v>4659</v>
          </cell>
          <cell r="EG1855">
            <v>3419</v>
          </cell>
          <cell r="EH1855">
            <v>2225</v>
          </cell>
          <cell r="EI1855">
            <v>1781</v>
          </cell>
          <cell r="EJ1855">
            <v>1137</v>
          </cell>
          <cell r="EK1855">
            <v>556</v>
          </cell>
          <cell r="EL1855">
            <v>254</v>
          </cell>
          <cell r="EM1855">
            <v>81</v>
          </cell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P1856">
            <v>190596</v>
          </cell>
          <cell r="BS1856">
            <v>189016</v>
          </cell>
          <cell r="BT1856">
            <v>191276</v>
          </cell>
          <cell r="BU1856">
            <v>187767</v>
          </cell>
          <cell r="BV1856">
            <v>192373</v>
          </cell>
          <cell r="BW1856">
            <v>192465</v>
          </cell>
          <cell r="BX1856">
            <v>188639</v>
          </cell>
          <cell r="BY1856">
            <v>190997</v>
          </cell>
          <cell r="BZ1856">
            <v>194118</v>
          </cell>
          <cell r="CA1856">
            <v>185209</v>
          </cell>
          <cell r="CB1856">
            <v>183943</v>
          </cell>
          <cell r="CC1856">
            <v>190908</v>
          </cell>
          <cell r="CD1856">
            <v>179006</v>
          </cell>
          <cell r="CE1856">
            <v>189016</v>
          </cell>
          <cell r="CF1856">
            <v>190171</v>
          </cell>
          <cell r="CG1856">
            <v>179008</v>
          </cell>
          <cell r="CH1856">
            <v>175481</v>
          </cell>
          <cell r="CI1856">
            <v>186012</v>
          </cell>
          <cell r="CJ1856">
            <v>181867</v>
          </cell>
          <cell r="CK1856">
            <v>177962</v>
          </cell>
          <cell r="CL1856">
            <v>179977</v>
          </cell>
          <cell r="CM1856">
            <v>179652</v>
          </cell>
          <cell r="CN1856">
            <v>175696</v>
          </cell>
          <cell r="CO1856">
            <v>176204</v>
          </cell>
          <cell r="CP1856">
            <v>175145</v>
          </cell>
          <cell r="CQ1856">
            <v>171428</v>
          </cell>
          <cell r="CR1856">
            <v>185677</v>
          </cell>
          <cell r="CS1856">
            <v>170979</v>
          </cell>
          <cell r="CU1856">
            <v>163051</v>
          </cell>
          <cell r="CW1856">
            <v>175064</v>
          </cell>
          <cell r="CX1856">
            <v>169633</v>
          </cell>
          <cell r="CY1856">
            <v>168256</v>
          </cell>
          <cell r="CZ1856">
            <v>163935</v>
          </cell>
          <cell r="DA1856">
            <v>154372</v>
          </cell>
          <cell r="DC1856">
            <v>160460</v>
          </cell>
          <cell r="DD1856">
            <v>151911</v>
          </cell>
          <cell r="DE1856">
            <v>148725</v>
          </cell>
          <cell r="DG1856">
            <v>149691</v>
          </cell>
          <cell r="DH1856">
            <v>152503</v>
          </cell>
          <cell r="DI1856">
            <v>141645</v>
          </cell>
          <cell r="DJ1856">
            <v>138500</v>
          </cell>
          <cell r="DK1856">
            <v>152307</v>
          </cell>
          <cell r="DL1856">
            <v>142233</v>
          </cell>
          <cell r="DM1856">
            <v>149705</v>
          </cell>
          <cell r="DN1856">
            <v>147260</v>
          </cell>
          <cell r="DO1856">
            <v>136327</v>
          </cell>
          <cell r="DP1856">
            <v>103360</v>
          </cell>
          <cell r="DQ1856">
            <v>52862</v>
          </cell>
          <cell r="DR1856">
            <v>45050</v>
          </cell>
          <cell r="DS1856">
            <v>38728</v>
          </cell>
          <cell r="DT1856">
            <v>34840</v>
          </cell>
          <cell r="DU1856">
            <v>30352</v>
          </cell>
          <cell r="DV1856">
            <v>28551</v>
          </cell>
          <cell r="DW1856">
            <v>30290</v>
          </cell>
          <cell r="DX1856">
            <v>29095</v>
          </cell>
          <cell r="DY1856">
            <v>28626</v>
          </cell>
          <cell r="DZ1856">
            <v>25566</v>
          </cell>
          <cell r="EA1856">
            <v>23401</v>
          </cell>
          <cell r="EB1856">
            <v>18560</v>
          </cell>
          <cell r="EC1856">
            <v>13294</v>
          </cell>
          <cell r="ED1856">
            <v>10591</v>
          </cell>
          <cell r="EE1856">
            <v>6292</v>
          </cell>
          <cell r="EF1856">
            <v>5466</v>
          </cell>
          <cell r="EG1856">
            <v>3997</v>
          </cell>
          <cell r="EH1856">
            <v>2689</v>
          </cell>
          <cell r="EI1856">
            <v>2259</v>
          </cell>
          <cell r="EJ1856">
            <v>1350</v>
          </cell>
          <cell r="EK1856">
            <v>730</v>
          </cell>
          <cell r="EL1856">
            <v>308</v>
          </cell>
          <cell r="EM1856">
            <v>98</v>
          </cell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P1857">
            <v>1463278</v>
          </cell>
          <cell r="BS1857">
            <v>1530451</v>
          </cell>
          <cell r="BT1857">
            <v>1489574</v>
          </cell>
          <cell r="BU1857">
            <v>1346134</v>
          </cell>
          <cell r="BV1857">
            <v>1675292</v>
          </cell>
          <cell r="BW1857">
            <v>1507077</v>
          </cell>
          <cell r="BX1857">
            <v>1514989</v>
          </cell>
          <cell r="BY1857">
            <v>1531141</v>
          </cell>
          <cell r="BZ1857">
            <v>1540802</v>
          </cell>
          <cell r="CA1857">
            <v>1527085</v>
          </cell>
          <cell r="CB1857">
            <v>1517184</v>
          </cell>
          <cell r="CC1857">
            <v>1552045</v>
          </cell>
          <cell r="CD1857">
            <v>1511059</v>
          </cell>
          <cell r="CE1857">
            <v>1530451</v>
          </cell>
          <cell r="CF1857">
            <v>1515524</v>
          </cell>
          <cell r="CG1857">
            <v>1457988</v>
          </cell>
          <cell r="CH1857">
            <v>1411886</v>
          </cell>
          <cell r="CI1857">
            <v>1575927</v>
          </cell>
          <cell r="CJ1857">
            <v>1446592</v>
          </cell>
          <cell r="CK1857">
            <v>1437396</v>
          </cell>
          <cell r="CL1857">
            <v>1435026</v>
          </cell>
          <cell r="CM1857">
            <v>1418888</v>
          </cell>
          <cell r="CN1857">
            <v>1438055</v>
          </cell>
          <cell r="CO1857">
            <v>1430848</v>
          </cell>
          <cell r="CP1857">
            <v>1405236</v>
          </cell>
          <cell r="CQ1857">
            <v>1386640</v>
          </cell>
          <cell r="CR1857">
            <v>1430133</v>
          </cell>
          <cell r="CS1857">
            <v>1339135</v>
          </cell>
          <cell r="CU1857">
            <v>1241826</v>
          </cell>
          <cell r="CW1857">
            <v>1436811</v>
          </cell>
          <cell r="CX1857">
            <v>1359263</v>
          </cell>
          <cell r="CY1857">
            <v>1358361</v>
          </cell>
          <cell r="CZ1857">
            <v>1346147</v>
          </cell>
          <cell r="DA1857">
            <v>1343667</v>
          </cell>
          <cell r="DC1857">
            <v>1360655</v>
          </cell>
          <cell r="DD1857">
            <v>1345629</v>
          </cell>
          <cell r="DE1857">
            <v>1332422</v>
          </cell>
          <cell r="DG1857">
            <v>1345435</v>
          </cell>
          <cell r="DH1857">
            <v>1347785</v>
          </cell>
          <cell r="DI1857">
            <v>1320464</v>
          </cell>
          <cell r="DJ1857">
            <v>1283960</v>
          </cell>
          <cell r="DK1857">
            <v>1467245</v>
          </cell>
          <cell r="DL1857">
            <v>1337652</v>
          </cell>
          <cell r="DM1857">
            <v>1376544</v>
          </cell>
          <cell r="DN1857">
            <v>1339646</v>
          </cell>
          <cell r="DO1857">
            <v>1293110</v>
          </cell>
          <cell r="DP1857">
            <v>1147853</v>
          </cell>
          <cell r="DQ1857">
            <v>1032909</v>
          </cell>
          <cell r="DR1857">
            <v>975385</v>
          </cell>
          <cell r="DS1857">
            <v>947788</v>
          </cell>
          <cell r="DT1857">
            <v>949015</v>
          </cell>
          <cell r="DU1857">
            <v>878653</v>
          </cell>
          <cell r="DV1857">
            <v>864734</v>
          </cell>
          <cell r="DW1857">
            <v>946258</v>
          </cell>
          <cell r="DX1857">
            <v>916106</v>
          </cell>
          <cell r="DY1857">
            <v>884031</v>
          </cell>
          <cell r="DZ1857">
            <v>835770</v>
          </cell>
          <cell r="EA1857">
            <v>812462</v>
          </cell>
          <cell r="EB1857">
            <v>762268</v>
          </cell>
          <cell r="EC1857">
            <v>717823</v>
          </cell>
          <cell r="ED1857">
            <v>646854</v>
          </cell>
          <cell r="EE1857">
            <v>544380</v>
          </cell>
          <cell r="EF1857">
            <v>593033</v>
          </cell>
          <cell r="EG1857">
            <v>551206</v>
          </cell>
          <cell r="EH1857">
            <v>474504</v>
          </cell>
          <cell r="EI1857">
            <v>462558</v>
          </cell>
          <cell r="EJ1857">
            <v>396545</v>
          </cell>
          <cell r="EK1857">
            <v>254037</v>
          </cell>
          <cell r="EL1857">
            <v>124978</v>
          </cell>
          <cell r="EM1857">
            <v>72564</v>
          </cell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P1858">
            <v>559445.12184699997</v>
          </cell>
          <cell r="BS1858">
            <v>538924.24000300001</v>
          </cell>
          <cell r="BT1858">
            <v>538924.24000300001</v>
          </cell>
          <cell r="BU1858">
            <v>644205.21739000001</v>
          </cell>
          <cell r="BV1858">
            <v>644205.21739000001</v>
          </cell>
          <cell r="BW1858">
            <v>541842.33772800001</v>
          </cell>
          <cell r="BX1858">
            <v>537477.82988400001</v>
          </cell>
          <cell r="BY1858">
            <v>545401.85167</v>
          </cell>
          <cell r="BZ1858">
            <v>541868.70175999997</v>
          </cell>
          <cell r="CA1858">
            <v>541868.70175999997</v>
          </cell>
          <cell r="CB1858">
            <v>535788.97416400001</v>
          </cell>
          <cell r="CC1858">
            <v>542831.08852700004</v>
          </cell>
          <cell r="CD1858">
            <v>519854.89601899998</v>
          </cell>
          <cell r="CE1858">
            <v>538924.24000300001</v>
          </cell>
          <cell r="CF1858">
            <v>518132.14231299999</v>
          </cell>
          <cell r="CG1858">
            <v>499376.91784499999</v>
          </cell>
          <cell r="CH1858">
            <v>453041.80356600002</v>
          </cell>
          <cell r="CI1858">
            <v>568775.65705599997</v>
          </cell>
          <cell r="CJ1858">
            <v>484442.86465399998</v>
          </cell>
          <cell r="CK1858">
            <v>483723.24439399998</v>
          </cell>
          <cell r="CL1858">
            <v>489508.54849100002</v>
          </cell>
          <cell r="CM1858">
            <v>481539.22141499998</v>
          </cell>
          <cell r="CN1858">
            <v>483294.97180300002</v>
          </cell>
          <cell r="CO1858">
            <v>486641.76741700002</v>
          </cell>
          <cell r="CP1858">
            <v>476592.95726599998</v>
          </cell>
          <cell r="CQ1858">
            <v>466734.10440000001</v>
          </cell>
          <cell r="CR1858">
            <v>466775.66839499999</v>
          </cell>
          <cell r="CS1858">
            <v>438586.986057</v>
          </cell>
          <cell r="CU1858">
            <v>407089.44410600001</v>
          </cell>
          <cell r="CW1858">
            <v>510912.336381</v>
          </cell>
          <cell r="CX1858">
            <v>443836.59597199998</v>
          </cell>
          <cell r="CY1858">
            <v>438791.91551000002</v>
          </cell>
          <cell r="CZ1858">
            <v>441320.92396300001</v>
          </cell>
          <cell r="DA1858">
            <v>440266.50601900002</v>
          </cell>
          <cell r="DC1858">
            <v>450937.49975900003</v>
          </cell>
          <cell r="DD1858">
            <v>445135.90906500001</v>
          </cell>
          <cell r="DE1858">
            <v>440467.69455299998</v>
          </cell>
          <cell r="DG1858">
            <v>438054.88058699999</v>
          </cell>
          <cell r="DH1858">
            <v>426386.91631300002</v>
          </cell>
          <cell r="DI1858">
            <v>417792.58216400002</v>
          </cell>
          <cell r="DJ1858">
            <v>386518.13407899998</v>
          </cell>
          <cell r="DK1858">
            <v>465495.93495199998</v>
          </cell>
          <cell r="DL1858">
            <v>397231.28362200002</v>
          </cell>
          <cell r="DM1858">
            <v>402425.75955800002</v>
          </cell>
          <cell r="DN1858">
            <v>379788.17136400001</v>
          </cell>
          <cell r="DO1858">
            <v>379788.171363</v>
          </cell>
          <cell r="DP1858">
            <v>356623.08958799997</v>
          </cell>
          <cell r="DQ1858">
            <v>333463.81636300002</v>
          </cell>
          <cell r="DR1858">
            <v>315386.16476000001</v>
          </cell>
          <cell r="DS1858">
            <v>315558.51856</v>
          </cell>
          <cell r="DT1858">
            <v>309519.278918</v>
          </cell>
          <cell r="DU1858">
            <v>283090.90735699999</v>
          </cell>
          <cell r="DV1858">
            <v>280570.43844</v>
          </cell>
          <cell r="DW1858">
            <v>306820.40805199998</v>
          </cell>
          <cell r="DX1858">
            <v>285656.75974399998</v>
          </cell>
          <cell r="DY1858">
            <v>274504.17895600002</v>
          </cell>
          <cell r="DZ1858">
            <v>260397.35730100001</v>
          </cell>
          <cell r="EA1858">
            <v>253362.53526500001</v>
          </cell>
          <cell r="EB1858">
            <v>238023.211121</v>
          </cell>
          <cell r="EC1858">
            <v>229479.39</v>
          </cell>
          <cell r="ED1858">
            <v>204416.568489</v>
          </cell>
          <cell r="EE1858">
            <v>171456.31817899999</v>
          </cell>
          <cell r="EF1858">
            <v>194785.488985</v>
          </cell>
          <cell r="EG1858">
            <v>180822.84184800001</v>
          </cell>
          <cell r="EH1858">
            <v>156401.90225700001</v>
          </cell>
          <cell r="EI1858">
            <v>159566.47901099999</v>
          </cell>
          <cell r="EJ1858">
            <v>135492.45011599999</v>
          </cell>
          <cell r="EK1858">
            <v>79136.725523000001</v>
          </cell>
          <cell r="EL1858">
            <v>44597.179802999999</v>
          </cell>
          <cell r="EM1858">
            <v>23156.24324</v>
          </cell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H1859" t="str">
            <v>Participación de mercado en afiliados activos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P1859">
            <v>0.15772406886547821</v>
          </cell>
          <cell r="BS1859">
            <v>0.1643</v>
          </cell>
          <cell r="BT1859">
            <v>0.16946019019115136</v>
          </cell>
          <cell r="BU1859">
            <v>0.16109999999999999</v>
          </cell>
          <cell r="BV1859">
            <v>0.1678</v>
          </cell>
          <cell r="BW1859">
            <v>0.16751703671361007</v>
          </cell>
          <cell r="BX1859">
            <v>0.17419999999999999</v>
          </cell>
          <cell r="BY1859">
            <v>0.16904951920876066</v>
          </cell>
          <cell r="BZ1859">
            <v>0.18190000000000001</v>
          </cell>
          <cell r="CA1859">
            <v>0.16889999999999999</v>
          </cell>
          <cell r="CB1859">
            <v>0.17393429163386126</v>
          </cell>
          <cell r="CC1859">
            <v>0.17029336835613235</v>
          </cell>
          <cell r="CD1859">
            <v>0.17030000000000001</v>
          </cell>
          <cell r="CE1859">
            <v>0.1643</v>
          </cell>
          <cell r="CF1859">
            <v>0.17539898900552717</v>
          </cell>
          <cell r="CH1859">
            <v>0.17539898900552717</v>
          </cell>
          <cell r="CI1859">
            <v>0.16839999999999999</v>
          </cell>
          <cell r="CJ1859">
            <v>0.16588727856307947</v>
          </cell>
          <cell r="CK1859">
            <v>0.1686</v>
          </cell>
          <cell r="CL1859">
            <v>0.1709183638777971</v>
          </cell>
          <cell r="CM1859">
            <v>0.16819999999999999</v>
          </cell>
          <cell r="CN1859">
            <v>0.17050000000000001</v>
          </cell>
          <cell r="CO1859">
            <v>0.17468934380767351</v>
          </cell>
          <cell r="CP1859">
            <v>0.1749</v>
          </cell>
          <cell r="CQ1859">
            <v>0.17510000000000001</v>
          </cell>
          <cell r="CR1859">
            <v>0.1759</v>
          </cell>
          <cell r="CS1859">
            <v>0.17654922830886635</v>
          </cell>
          <cell r="CU1859">
            <v>0.17400202984301108</v>
          </cell>
          <cell r="CW1859">
            <v>0.1701</v>
          </cell>
          <cell r="CX1859">
            <v>0.17660000000000001</v>
          </cell>
          <cell r="CY1859">
            <v>0.17680000000000001</v>
          </cell>
          <cell r="CZ1859">
            <v>0.1799</v>
          </cell>
          <cell r="DA1859">
            <v>0.18179999999999999</v>
          </cell>
          <cell r="DC1859">
            <v>0.1797</v>
          </cell>
          <cell r="DD1859">
            <v>0.18190000000000001</v>
          </cell>
          <cell r="DE1859">
            <v>0.18390000000000001</v>
          </cell>
          <cell r="DG1859">
            <v>0.18280000000000002</v>
          </cell>
          <cell r="DH1859">
            <v>0.18</v>
          </cell>
          <cell r="DI1859">
            <v>0.1888</v>
          </cell>
          <cell r="DJ1859">
            <v>0.1875</v>
          </cell>
          <cell r="DK1859">
            <v>0.18790000000000001</v>
          </cell>
          <cell r="DL1859">
            <v>0.189</v>
          </cell>
          <cell r="DM1859">
            <v>0.186</v>
          </cell>
          <cell r="DN1859">
            <v>0.18360000000000001</v>
          </cell>
          <cell r="DO1859">
            <v>0.18779999999999999</v>
          </cell>
          <cell r="DP1859">
            <v>0.17599999999999999</v>
          </cell>
          <cell r="DQ1859">
            <v>0.1852</v>
          </cell>
          <cell r="DR1859">
            <v>0.183</v>
          </cell>
          <cell r="DS1859">
            <v>0.1804</v>
          </cell>
          <cell r="DT1859">
            <v>0.1867</v>
          </cell>
          <cell r="DU1859">
            <v>0.1779</v>
          </cell>
          <cell r="DV1859">
            <v>0.191</v>
          </cell>
          <cell r="DW1859">
            <v>0.18190000000000001</v>
          </cell>
          <cell r="DX1859">
            <v>0.1835</v>
          </cell>
          <cell r="DY1859">
            <v>0.1817</v>
          </cell>
          <cell r="DZ1859">
            <v>0.1802</v>
          </cell>
          <cell r="EA1859">
            <v>0.1792</v>
          </cell>
          <cell r="EB1859">
            <v>0.1739</v>
          </cell>
          <cell r="EC1859">
            <v>0.1734</v>
          </cell>
          <cell r="ED1859">
            <v>0.16719999999999999</v>
          </cell>
          <cell r="EE1859">
            <v>0.18</v>
          </cell>
          <cell r="EF1859">
            <v>0.17449999999999999</v>
          </cell>
          <cell r="EG1859">
            <v>0.1777</v>
          </cell>
          <cell r="EH1859">
            <v>0.17649999999999999</v>
          </cell>
          <cell r="EI1859">
            <v>0.158</v>
          </cell>
          <cell r="EJ1859">
            <v>0.17549999999999999</v>
          </cell>
          <cell r="EK1859">
            <v>0.11749999999999999</v>
          </cell>
          <cell r="EL1859">
            <v>7.7600000000000002E-2</v>
          </cell>
          <cell r="EM1859">
            <v>5.3900000000000003E-2</v>
          </cell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EI1860">
            <v>10000</v>
          </cell>
        </row>
        <row r="1861">
          <cell r="H1861" t="str">
            <v>PARTICIPACION DE MERCADO</v>
          </cell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CJ1862">
            <v>0</v>
          </cell>
          <cell r="CQ1862">
            <v>0</v>
          </cell>
          <cell r="CR1862">
            <v>3.417352818729887E-5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C1862">
            <v>6.0154454810034915E-4</v>
          </cell>
          <cell r="DD1862">
            <v>5.9277209432723633E-4</v>
          </cell>
          <cell r="DE1862">
            <v>6.2811623903540612E-4</v>
          </cell>
          <cell r="DG1862">
            <v>6.4508855002010752E-4</v>
          </cell>
          <cell r="DH1862">
            <v>6.396003811864943E-4</v>
          </cell>
          <cell r="DI1862">
            <v>6.5427247410538365E-4</v>
          </cell>
          <cell r="DJ1862">
            <v>5.8938289724029948E-4</v>
          </cell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CC1863">
            <v>7.2381782453807322E-6</v>
          </cell>
          <cell r="CD1863">
            <v>7.2381782453807322E-6</v>
          </cell>
          <cell r="CF1863">
            <v>7.0925922920162097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8.9496802389589147E-6</v>
          </cell>
          <cell r="CO1863">
            <v>8.9681895789384473E-6</v>
          </cell>
          <cell r="CP1863">
            <v>3.0898493428083563E-5</v>
          </cell>
          <cell r="CQ1863">
            <v>3.3854359330431354E-5</v>
          </cell>
          <cell r="CR1863">
            <v>0</v>
          </cell>
          <cell r="CS1863">
            <v>3.5608328037560916E-5</v>
          </cell>
          <cell r="CU1863">
            <v>3.2822993370619105E-5</v>
          </cell>
          <cell r="CW1863">
            <v>3.9430082516072995E-5</v>
          </cell>
          <cell r="CX1863">
            <v>3.7054923048605183E-5</v>
          </cell>
          <cell r="CY1863">
            <v>3.3049643896750245E-5</v>
          </cell>
          <cell r="CZ1863">
            <v>4.1591635265438088E-5</v>
          </cell>
          <cell r="DA1863">
            <v>3.8752777282371901E-5</v>
          </cell>
          <cell r="DC1863">
            <v>3.8419568294380236E-5</v>
          </cell>
          <cell r="DD1863">
            <v>3.8028460277607758E-5</v>
          </cell>
          <cell r="DE1863">
            <v>4.078860808166786E-5</v>
          </cell>
          <cell r="DG1863">
            <v>4.214076186590363E-5</v>
          </cell>
          <cell r="DH1863">
            <v>4.1891634555451041E-5</v>
          </cell>
          <cell r="DI1863">
            <v>5.4009033304347504E-5</v>
          </cell>
          <cell r="DJ1863">
            <v>4.7693980929048565E-5</v>
          </cell>
          <cell r="DK1863">
            <v>6.6620100419791963E-4</v>
          </cell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CC1864">
            <v>6.3845723971323834E-4</v>
          </cell>
          <cell r="CD1864">
            <v>6.3845723971323834E-4</v>
          </cell>
          <cell r="CF1864">
            <v>4.0455055265615537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3.8079050441378612E-4</v>
          </cell>
          <cell r="CO1864">
            <v>4.4702004112483326E-4</v>
          </cell>
          <cell r="CP1864">
            <v>4.8201649747810357E-4</v>
          </cell>
          <cell r="CQ1864">
            <v>4.9343709062694356E-4</v>
          </cell>
          <cell r="CR1864">
            <v>4.5373465527515799E-4</v>
          </cell>
          <cell r="CS1864">
            <v>4.9251365599844792E-4</v>
          </cell>
          <cell r="CU1864">
            <v>5.1681818509001129E-4</v>
          </cell>
          <cell r="CW1864">
            <v>5.3205967595126001E-4</v>
          </cell>
          <cell r="CX1864">
            <v>5.4897674038313984E-4</v>
          </cell>
          <cell r="DK1864">
            <v>2.3720693883460899E-4</v>
          </cell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CC1865">
            <v>9.0664422332225887E-4</v>
          </cell>
          <cell r="CD1865">
            <v>9.0664422332225887E-4</v>
          </cell>
          <cell r="CF1865">
            <v>8.5793087532273001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1.070161079532498E-3</v>
          </cell>
          <cell r="CO1865">
            <v>1.0334891145756954E-3</v>
          </cell>
          <cell r="CP1865">
            <v>1.092261742682754E-3</v>
          </cell>
          <cell r="CQ1865">
            <v>1.1218994831393527E-3</v>
          </cell>
          <cell r="CR1865">
            <v>1.2520731732565452E-3</v>
          </cell>
          <cell r="CS1865">
            <v>1.3213281879071936E-3</v>
          </cell>
          <cell r="CU1865">
            <v>1.1097914732197485E-3</v>
          </cell>
          <cell r="CW1865">
            <v>1.1673768804914861E-3</v>
          </cell>
          <cell r="CX1865">
            <v>1.4482299091496526E-3</v>
          </cell>
          <cell r="CY1865">
            <v>1.0966351597837007E-3</v>
          </cell>
          <cell r="CZ1865">
            <v>1.1689438543023127E-3</v>
          </cell>
          <cell r="DA1865">
            <v>1.1957801420212893E-3</v>
          </cell>
          <cell r="DC1865">
            <v>1.0278252705185609E-3</v>
          </cell>
          <cell r="DD1865">
            <v>1.2077505888165793E-3</v>
          </cell>
          <cell r="DE1865">
            <v>1.0165994055910134E-3</v>
          </cell>
          <cell r="DG1865">
            <v>1.5442775217548194E-3</v>
          </cell>
          <cell r="DH1865">
            <v>1.4477256059604404E-3</v>
          </cell>
          <cell r="DI1865">
            <v>1.4170033058518348E-3</v>
          </cell>
          <cell r="DJ1865">
            <v>1.4000296427147294E-3</v>
          </cell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CC1866">
            <v>1.8207762172431875E-3</v>
          </cell>
          <cell r="CD1866">
            <v>1.8207762172431875E-3</v>
          </cell>
          <cell r="CF1866">
            <v>1.1648218879580468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3744502076571013E-3</v>
          </cell>
          <cell r="CO1866">
            <v>1.7971746666075525E-3</v>
          </cell>
          <cell r="CP1866">
            <v>2.2971742426553961E-3</v>
          </cell>
          <cell r="CQ1866">
            <v>1.9469524410300196E-3</v>
          </cell>
          <cell r="CR1866">
            <v>1.8637044952657192E-3</v>
          </cell>
          <cell r="CS1866">
            <v>2.1285867204675307E-3</v>
          </cell>
          <cell r="CU1866">
            <v>1.6565534417355878E-3</v>
          </cell>
          <cell r="CW1866">
            <v>2.6851886193445711E-3</v>
          </cell>
          <cell r="CX1866">
            <v>2.2630354453162644E-3</v>
          </cell>
          <cell r="CY1866">
            <v>2.1900719669322322E-3</v>
          </cell>
          <cell r="CZ1866">
            <v>2.3948025779152249E-3</v>
          </cell>
          <cell r="DA1866">
            <v>2.4019776972905279E-3</v>
          </cell>
          <cell r="DC1866">
            <v>2.467269378735217E-3</v>
          </cell>
          <cell r="DD1866">
            <v>2.1426400356412724E-3</v>
          </cell>
          <cell r="DE1866">
            <v>2.361207201172106E-3</v>
          </cell>
          <cell r="DG1866">
            <v>2.4829560153704941E-3</v>
          </cell>
          <cell r="DH1866">
            <v>2.4921415537497737E-3</v>
          </cell>
          <cell r="DI1866">
            <v>2.6483505597199751E-3</v>
          </cell>
          <cell r="DJ1866">
            <v>1.9519818207448894E-3</v>
          </cell>
          <cell r="DK1866">
            <v>1.4345309505172149E-3</v>
          </cell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CC1867">
            <v>3.0191939015602768E-3</v>
          </cell>
          <cell r="CD1867">
            <v>3.0191939015602768E-3</v>
          </cell>
          <cell r="CF1867">
            <v>2.8403104209412606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617714285994511E-3</v>
          </cell>
          <cell r="CO1867">
            <v>3.2178116834289711E-3</v>
          </cell>
          <cell r="CP1867">
            <v>3.7510771021693444E-3</v>
          </cell>
          <cell r="CQ1867">
            <v>3.5632039974809221E-3</v>
          </cell>
          <cell r="CR1867">
            <v>3.7694399357837E-3</v>
          </cell>
          <cell r="CS1867">
            <v>4.1765430889419636E-3</v>
          </cell>
          <cell r="CU1867">
            <v>3.918748695357994E-3</v>
          </cell>
          <cell r="CW1867">
            <v>4.4121030145407051E-3</v>
          </cell>
          <cell r="CX1867">
            <v>4.1471977281572975E-3</v>
          </cell>
          <cell r="CY1867">
            <v>4.6244181163755255E-3</v>
          </cell>
          <cell r="CZ1867">
            <v>4.5925921466783747E-3</v>
          </cell>
          <cell r="DA1867">
            <v>4.8535422816412951E-3</v>
          </cell>
          <cell r="DC1867">
            <v>4.7809962424847658E-3</v>
          </cell>
          <cell r="DD1867">
            <v>4.9078920158276114E-3</v>
          </cell>
          <cell r="DE1867">
            <v>5.9772306093010775E-3</v>
          </cell>
          <cell r="DG1867">
            <v>5.3962501419808784E-3</v>
          </cell>
          <cell r="DH1867">
            <v>5.1011963621085512E-3</v>
          </cell>
          <cell r="DI1867">
            <v>5.4453727247043629E-3</v>
          </cell>
          <cell r="DJ1867">
            <v>5.4949201382400985E-3</v>
          </cell>
          <cell r="DK1867">
            <v>2.8808763030793187E-3</v>
          </cell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CC1868">
            <v>3.878290781580983E-3</v>
          </cell>
          <cell r="CD1868">
            <v>3.878290781580983E-3</v>
          </cell>
          <cell r="CF1868">
            <v>4.132935366161215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4.4451713164955116E-3</v>
          </cell>
          <cell r="CO1868">
            <v>4.2089861006955904E-3</v>
          </cell>
          <cell r="CP1868">
            <v>4.5342251668486462E-3</v>
          </cell>
          <cell r="CQ1868">
            <v>4.7135986556551554E-3</v>
          </cell>
          <cell r="CR1868">
            <v>4.8486499336110617E-3</v>
          </cell>
          <cell r="CS1868">
            <v>4.6990714275774361E-3</v>
          </cell>
          <cell r="CU1868">
            <v>5.3878655696876776E-3</v>
          </cell>
          <cell r="CW1868">
            <v>4.9978861779201153E-3</v>
          </cell>
          <cell r="CX1868">
            <v>4.8027745007889608E-3</v>
          </cell>
          <cell r="CY1868">
            <v>5.1458828606012665E-3</v>
          </cell>
          <cell r="CZ1868">
            <v>5.3244133869245203E-3</v>
          </cell>
          <cell r="DA1868">
            <v>5.0649463211530164E-3</v>
          </cell>
          <cell r="DC1868">
            <v>5.4250331046350837E-3</v>
          </cell>
          <cell r="DD1868">
            <v>5.5553473705540358E-3</v>
          </cell>
          <cell r="DE1868">
            <v>5.6097082552318822E-3</v>
          </cell>
          <cell r="DG1868">
            <v>5.6795142035298328E-3</v>
          </cell>
          <cell r="DH1868">
            <v>5.5312016697512687E-3</v>
          </cell>
          <cell r="DI1868">
            <v>5.7678125240784158E-3</v>
          </cell>
          <cell r="DJ1868">
            <v>6.2418742889295328E-3</v>
          </cell>
          <cell r="DK1868">
            <v>5.671438066082151E-3</v>
          </cell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CC1869">
            <v>4.898624321826377E-3</v>
          </cell>
          <cell r="CD1869">
            <v>4.898624321826377E-3</v>
          </cell>
          <cell r="CF1869">
            <v>4.4883833567957191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6961301582646746E-3</v>
          </cell>
          <cell r="CO1869">
            <v>5.1001209947717984E-3</v>
          </cell>
          <cell r="CP1869">
            <v>5.245405490585036E-3</v>
          </cell>
          <cell r="CQ1869">
            <v>5.3922543840088212E-3</v>
          </cell>
          <cell r="CR1869">
            <v>5.3093689596106315E-3</v>
          </cell>
          <cell r="CS1869">
            <v>5.6774136511688125E-3</v>
          </cell>
          <cell r="CU1869">
            <v>5.3226514644381584E-3</v>
          </cell>
          <cell r="CW1869">
            <v>5.583546122291662E-3</v>
          </cell>
          <cell r="CX1869">
            <v>6.2477822427169961E-3</v>
          </cell>
          <cell r="CY1869">
            <v>5.8098075617851767E-3</v>
          </cell>
          <cell r="CZ1869">
            <v>6.0658116484488918E-3</v>
          </cell>
          <cell r="DA1869">
            <v>6.655199178163324E-3</v>
          </cell>
          <cell r="DC1869">
            <v>6.8837548760948561E-3</v>
          </cell>
          <cell r="DD1869">
            <v>7.2440053128812387E-3</v>
          </cell>
          <cell r="DE1869">
            <v>6.6743192515856921E-3</v>
          </cell>
          <cell r="DG1869">
            <v>6.8877819419300304E-3</v>
          </cell>
          <cell r="DH1869">
            <v>7.1418391878717968E-3</v>
          </cell>
          <cell r="DI1869">
            <v>7.2184247120680107E-3</v>
          </cell>
          <cell r="DJ1869">
            <v>7.1121385105652737E-3</v>
          </cell>
          <cell r="DK1869">
            <v>6.1914030271911086E-3</v>
          </cell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CC1870">
            <v>7.1162523807990598E-3</v>
          </cell>
          <cell r="CD1870">
            <v>7.1162523807990598E-3</v>
          </cell>
          <cell r="CF1870">
            <v>7.014846568815263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3668128202575645E-3</v>
          </cell>
          <cell r="CO1870">
            <v>7.4231347207754173E-3</v>
          </cell>
          <cell r="CP1870">
            <v>7.6884463709655099E-3</v>
          </cell>
          <cell r="CQ1870">
            <v>7.7884633231805108E-3</v>
          </cell>
          <cell r="CR1870">
            <v>8.265503868717777E-3</v>
          </cell>
          <cell r="CS1870">
            <v>7.8476116362013095E-3</v>
          </cell>
          <cell r="CU1870">
            <v>8.5668012697315849E-3</v>
          </cell>
          <cell r="CW1870">
            <v>8.2317690392774145E-3</v>
          </cell>
          <cell r="CX1870">
            <v>8.9100979095787375E-3</v>
          </cell>
          <cell r="CY1870">
            <v>8.8157259800718639E-3</v>
          </cell>
          <cell r="CZ1870">
            <v>9.8442201718883775E-3</v>
          </cell>
          <cell r="DA1870">
            <v>9.511931688437671E-3</v>
          </cell>
          <cell r="DC1870">
            <v>9.6615032395977324E-3</v>
          </cell>
          <cell r="DD1870">
            <v>9.9785847028436691E-3</v>
          </cell>
          <cell r="DE1870">
            <v>1.0135827481183067E-2</v>
          </cell>
          <cell r="DG1870">
            <v>1.0363278484294473E-2</v>
          </cell>
          <cell r="DH1870">
            <v>1.0096568431696306E-2</v>
          </cell>
          <cell r="DI1870">
            <v>1.0664729386124228E-2</v>
          </cell>
          <cell r="DJ1870">
            <v>1.0564820497061839E-2</v>
          </cell>
          <cell r="DK1870">
            <v>7.3087829183699641E-3</v>
          </cell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CC1871">
            <v>1.2051816370912207E-2</v>
          </cell>
          <cell r="CD1871">
            <v>1.2051816370912207E-2</v>
          </cell>
          <cell r="CF1871">
            <v>9.151762788796378E-3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4121614630201665E-2</v>
          </cell>
          <cell r="CO1871">
            <v>9.627667294313625E-3</v>
          </cell>
          <cell r="CP1871">
            <v>8.0735188453130019E-3</v>
          </cell>
          <cell r="CQ1871">
            <v>8.1966763123269872E-3</v>
          </cell>
          <cell r="CR1871">
            <v>7.3165024965383711E-3</v>
          </cell>
          <cell r="CS1871">
            <v>7.2100724909157834E-3</v>
          </cell>
          <cell r="CU1871">
            <v>6.2832998625177248E-3</v>
          </cell>
          <cell r="CW1871">
            <v>1.0455748912191793E-2</v>
          </cell>
          <cell r="CX1871">
            <v>1.2752800835293149E-2</v>
          </cell>
          <cell r="CY1871">
            <v>9.4692560351914735E-3</v>
          </cell>
          <cell r="CZ1871">
            <v>9.8230139104865926E-3</v>
          </cell>
          <cell r="DA1871">
            <v>9.5930486129283711E-3</v>
          </cell>
          <cell r="DC1871">
            <v>9.5243874658262687E-3</v>
          </cell>
          <cell r="DD1871">
            <v>9.1563927368416669E-3</v>
          </cell>
          <cell r="DE1871">
            <v>9.6816293349403296E-3</v>
          </cell>
          <cell r="DG1871">
            <v>7.65287398600536E-3</v>
          </cell>
          <cell r="DH1871">
            <v>7.7843144851552342E-3</v>
          </cell>
          <cell r="DI1871">
            <v>8.1632892675391772E-3</v>
          </cell>
          <cell r="DJ1871">
            <v>7.3967930929456074E-3</v>
          </cell>
          <cell r="DK1871">
            <v>1.1044628116097766E-2</v>
          </cell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CC1872">
            <v>9.4017695598663485E-3</v>
          </cell>
          <cell r="CD1872">
            <v>9.4017695598663485E-3</v>
          </cell>
          <cell r="CF1872">
            <v>1.0141724997555102E-2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1.0570675747445418E-2</v>
          </cell>
          <cell r="CO1872">
            <v>1.1060809251533845E-2</v>
          </cell>
          <cell r="CP1872">
            <v>1.1505955234005234E-2</v>
          </cell>
          <cell r="CQ1872">
            <v>1.1649820964030985E-2</v>
          </cell>
          <cell r="CR1872">
            <v>1.2067371240007672E-2</v>
          </cell>
          <cell r="CS1872">
            <v>1.2247491250037859E-2</v>
          </cell>
          <cell r="CU1872">
            <v>1.2685079214263605E-2</v>
          </cell>
          <cell r="CW1872">
            <v>1.2604811628325635E-2</v>
          </cell>
          <cell r="CX1872">
            <v>1.2228258863007279E-2</v>
          </cell>
          <cell r="CY1872">
            <v>1.2057123111122897E-2</v>
          </cell>
          <cell r="CZ1872">
            <v>1.2625250336495484E-2</v>
          </cell>
          <cell r="DA1872">
            <v>1.3275534746656844E-2</v>
          </cell>
          <cell r="DC1872">
            <v>1.3725560470907155E-2</v>
          </cell>
          <cell r="DD1872">
            <v>1.3058751195328884E-2</v>
          </cell>
          <cell r="DE1872">
            <v>1.2398320585713081E-2</v>
          </cell>
          <cell r="DG1872">
            <v>1.3383738521875101E-2</v>
          </cell>
          <cell r="DH1872">
            <v>1.3216947603011325E-2</v>
          </cell>
          <cell r="DI1872">
            <v>1.2846664978884375E-2</v>
          </cell>
          <cell r="DJ1872">
            <v>1.3520187081149498E-2</v>
          </cell>
          <cell r="DK1872">
            <v>9.0749047529470692E-3</v>
          </cell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CC1873">
            <v>1.2183725929625439E-2</v>
          </cell>
          <cell r="CD1873">
            <v>1.2183725929625439E-2</v>
          </cell>
          <cell r="CF1873">
            <v>1.0667531599203611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8.4659071126173824E-3</v>
          </cell>
          <cell r="CO1873">
            <v>9.8986076696209908E-3</v>
          </cell>
          <cell r="CP1873">
            <v>9.8320293525388062E-3</v>
          </cell>
          <cell r="CQ1873">
            <v>1.0076573593756577E-2</v>
          </cell>
          <cell r="CR1873">
            <v>9.7148855149389451E-3</v>
          </cell>
          <cell r="CS1873">
            <v>9.2377007334224128E-3</v>
          </cell>
          <cell r="CU1873">
            <v>1.0920267478603871E-2</v>
          </cell>
          <cell r="CW1873">
            <v>9.6209401339218108E-3</v>
          </cell>
          <cell r="CX1873">
            <v>1.0502519801895789E-2</v>
          </cell>
          <cell r="CY1873">
            <v>1.0750063000883677E-2</v>
          </cell>
          <cell r="CZ1873">
            <v>1.0721885764742934E-2</v>
          </cell>
          <cell r="DA1873">
            <v>1.1233999547745366E-2</v>
          </cell>
          <cell r="DC1873">
            <v>1.1175071320566089E-2</v>
          </cell>
          <cell r="DD1873">
            <v>1.1523178624119204E-2</v>
          </cell>
          <cell r="DE1873">
            <v>1.1382995824124621E-2</v>
          </cell>
          <cell r="DG1873">
            <v>1.16845727694211E-2</v>
          </cell>
          <cell r="DH1873">
            <v>1.1099640347996273E-2</v>
          </cell>
          <cell r="DI1873">
            <v>1.229850264358074E-2</v>
          </cell>
          <cell r="DJ1873">
            <v>7.1379475951819423E-3</v>
          </cell>
          <cell r="DK1873">
            <v>1.0791668641203305E-2</v>
          </cell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CC1874">
            <v>1.7569554525071925E-2</v>
          </cell>
          <cell r="CD1874">
            <v>1.7569554525071925E-2</v>
          </cell>
          <cell r="CF1874">
            <v>1.1955519080232631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239015799986171E-2</v>
          </cell>
          <cell r="CO1874">
            <v>1.3059831339932153E-2</v>
          </cell>
          <cell r="CP1874">
            <v>1.3210007146564043E-2</v>
          </cell>
          <cell r="CQ1874">
            <v>1.3378876814312629E-2</v>
          </cell>
          <cell r="CR1874">
            <v>1.4128010045520636E-2</v>
          </cell>
          <cell r="CS1874">
            <v>1.4953042029014376E-2</v>
          </cell>
          <cell r="CU1874">
            <v>1.387433688195959E-2</v>
          </cell>
          <cell r="CW1874">
            <v>1.3694806971879327E-2</v>
          </cell>
          <cell r="CX1874">
            <v>1.377503338635141E-2</v>
          </cell>
          <cell r="CY1874">
            <v>1.5936458328197092E-2</v>
          </cell>
          <cell r="CZ1874">
            <v>1.498489156486065E-2</v>
          </cell>
          <cell r="DA1874">
            <v>1.5350127870275147E-2</v>
          </cell>
          <cell r="DC1874">
            <v>1.5780260704601305E-2</v>
          </cell>
          <cell r="DD1874">
            <v>1.5788889305258891E-2</v>
          </cell>
          <cell r="DE1874">
            <v>1.6295757064183281E-2</v>
          </cell>
          <cell r="DG1874">
            <v>1.7062682848347121E-2</v>
          </cell>
          <cell r="DH1874">
            <v>1.697350463634981E-2</v>
          </cell>
          <cell r="DI1874">
            <v>1.7613989513735245E-2</v>
          </cell>
          <cell r="DJ1874">
            <v>1.8543751831916751E-2</v>
          </cell>
          <cell r="DK1874">
            <v>1.2998992756590106E-2</v>
          </cell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CC1875">
            <v>8.9900669731161585E-3</v>
          </cell>
          <cell r="CD1875">
            <v>8.9900669731161585E-3</v>
          </cell>
          <cell r="CF1875">
            <v>9.716305856039744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1.2007038126618606E-2</v>
          </cell>
          <cell r="CO1875">
            <v>1.2273409532629747E-2</v>
          </cell>
          <cell r="CP1875">
            <v>1.2652675571354985E-2</v>
          </cell>
          <cell r="CQ1875">
            <v>1.3759248187484658E-2</v>
          </cell>
          <cell r="CR1875">
            <v>1.3309840903518153E-2</v>
          </cell>
          <cell r="CS1875">
            <v>1.3866510517554087E-2</v>
          </cell>
          <cell r="CU1875">
            <v>1.4355452863734191E-2</v>
          </cell>
          <cell r="CW1875">
            <v>1.3885549996050831E-2</v>
          </cell>
          <cell r="CX1875">
            <v>1.3599022501870535E-2</v>
          </cell>
          <cell r="CY1875">
            <v>1.4106467562107677E-2</v>
          </cell>
          <cell r="CZ1875">
            <v>1.4660777801887549E-2</v>
          </cell>
          <cell r="DA1875">
            <v>1.3955444584639676E-2</v>
          </cell>
          <cell r="DC1875">
            <v>1.6506702789206355E-2</v>
          </cell>
          <cell r="DD1875">
            <v>1.4832071038274119E-2</v>
          </cell>
          <cell r="DE1875">
            <v>1.5479560021215741E-2</v>
          </cell>
          <cell r="DG1875">
            <v>1.639219821005021E-2</v>
          </cell>
          <cell r="DH1875">
            <v>1.5830520136665298E-2</v>
          </cell>
          <cell r="DI1875">
            <v>1.5363808810957376E-2</v>
          </cell>
          <cell r="DJ1875">
            <v>1.5733278354448987E-2</v>
          </cell>
          <cell r="DK1875">
            <v>1.7539398733574862E-2</v>
          </cell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CC1876">
            <v>2.3644258015596029E-2</v>
          </cell>
          <cell r="CD1876">
            <v>2.3644258015596029E-2</v>
          </cell>
          <cell r="CF1876">
            <v>2.30379673285191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5646963802589181E-2</v>
          </cell>
          <cell r="CO1876">
            <v>2.603743322330249E-2</v>
          </cell>
          <cell r="CP1876">
            <v>2.5846461008869285E-2</v>
          </cell>
          <cell r="CQ1876">
            <v>2.61951699894045E-2</v>
          </cell>
          <cell r="CR1876">
            <v>2.676124003511143E-2</v>
          </cell>
          <cell r="CS1876">
            <v>2.7130817357108965E-2</v>
          </cell>
          <cell r="CU1876">
            <v>2.6249037264174709E-2</v>
          </cell>
          <cell r="CW1876">
            <v>2.783554353321387E-2</v>
          </cell>
          <cell r="CX1876">
            <v>2.5413501390835057E-2</v>
          </cell>
          <cell r="CY1876">
            <v>2.892576796777873E-2</v>
          </cell>
          <cell r="CZ1876">
            <v>3.007458310542303E-2</v>
          </cell>
          <cell r="DA1876">
            <v>3.0078266720226062E-2</v>
          </cell>
          <cell r="DC1876">
            <v>2.9194527641589686E-2</v>
          </cell>
          <cell r="DD1876">
            <v>2.966511360655533E-2</v>
          </cell>
          <cell r="DE1876">
            <v>2.9570749469429433E-2</v>
          </cell>
          <cell r="DG1876">
            <v>3.056684348111717E-2</v>
          </cell>
          <cell r="DH1876">
            <v>3.083306443741109E-2</v>
          </cell>
          <cell r="DI1876">
            <v>3.0645870253570944E-2</v>
          </cell>
          <cell r="DJ1876">
            <v>2.9470654165208932E-2</v>
          </cell>
          <cell r="DK1876">
            <v>2.7723413296269366E-2</v>
          </cell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CC1877">
            <v>3.7412645796253266E-2</v>
          </cell>
          <cell r="CD1877">
            <v>3.7412645796253266E-2</v>
          </cell>
          <cell r="CF1877">
            <v>3.870045704937522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062948372850054E-2</v>
          </cell>
          <cell r="CO1877">
            <v>2.9501049088711942E-2</v>
          </cell>
          <cell r="CP1877">
            <v>2.9727569270881812E-2</v>
          </cell>
          <cell r="CQ1877">
            <v>2.8433740483199743E-2</v>
          </cell>
          <cell r="CR1877">
            <v>2.9384744288468479E-2</v>
          </cell>
          <cell r="CS1877">
            <v>2.7238460923475382E-2</v>
          </cell>
          <cell r="CU1877">
            <v>2.6438777199536447E-2</v>
          </cell>
          <cell r="CW1877">
            <v>2.2676610112017166E-2</v>
          </cell>
          <cell r="CX1877">
            <v>2.2596253183400521E-2</v>
          </cell>
          <cell r="CY1877">
            <v>2.1868602878277497E-2</v>
          </cell>
          <cell r="CZ1877">
            <v>2.2057658593420147E-2</v>
          </cell>
          <cell r="DA1877">
            <v>2.0885663472548867E-2</v>
          </cell>
          <cell r="DC1877">
            <v>2.1417076588527002E-2</v>
          </cell>
          <cell r="DD1877">
            <v>2.0264866837933528E-2</v>
          </cell>
          <cell r="DE1877">
            <v>1.9178576916621996E-2</v>
          </cell>
          <cell r="DG1877">
            <v>1.9470985527299541E-2</v>
          </cell>
          <cell r="DH1877">
            <v>2.0136733747585928E-2</v>
          </cell>
          <cell r="DI1877">
            <v>1.8772248456229566E-2</v>
          </cell>
          <cell r="DJ1877">
            <v>1.9680106206647154E-2</v>
          </cell>
          <cell r="DK1877">
            <v>1.6017703750193131E-2</v>
          </cell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CC1878">
            <v>3.8295079561306497E-2</v>
          </cell>
          <cell r="CD1878">
            <v>3.8295079561306497E-2</v>
          </cell>
          <cell r="CF1878">
            <v>3.971046947095945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4.1547235431514347E-2</v>
          </cell>
          <cell r="CO1878">
            <v>4.1348911710194593E-2</v>
          </cell>
          <cell r="CP1878">
            <v>4.1960797793950566E-2</v>
          </cell>
          <cell r="CQ1878">
            <v>4.1866470564092054E-2</v>
          </cell>
          <cell r="CR1878">
            <v>4.1863694517593253E-2</v>
          </cell>
          <cell r="CS1878">
            <v>4.3667406755977627E-2</v>
          </cell>
          <cell r="CU1878">
            <v>4.3573243501983057E-2</v>
          </cell>
          <cell r="CW1878">
            <v>4.2638705480818433E-2</v>
          </cell>
          <cell r="CX1878">
            <v>4.1931136110653522E-2</v>
          </cell>
          <cell r="CY1878">
            <v>4.4106748750610186E-2</v>
          </cell>
          <cell r="CZ1878">
            <v>4.6193804433394693E-2</v>
          </cell>
          <cell r="DA1878">
            <v>4.5723832430213052E-2</v>
          </cell>
          <cell r="DC1878">
            <v>4.8660351738614438E-2</v>
          </cell>
          <cell r="DD1878">
            <v>4.6541838939755421E-2</v>
          </cell>
          <cell r="DE1878">
            <v>4.7038045999069508E-2</v>
          </cell>
          <cell r="DG1878">
            <v>4.8489923474050921E-2</v>
          </cell>
          <cell r="DH1878">
            <v>4.9595451389891874E-2</v>
          </cell>
          <cell r="DI1878">
            <v>5.0137113965664636E-2</v>
          </cell>
          <cell r="DJ1878">
            <v>5.6010543388391711E-2</v>
          </cell>
          <cell r="DK1878">
            <v>2.9767173578901369E-2</v>
          </cell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CC1879">
            <v>6.3067495013768765E-2</v>
          </cell>
          <cell r="CD1879">
            <v>6.3067495013768765E-2</v>
          </cell>
          <cell r="CF1879">
            <v>7.1072957814215826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9340528712780972E-2</v>
          </cell>
          <cell r="CO1879">
            <v>7.1802862519801072E-2</v>
          </cell>
          <cell r="CP1879">
            <v>7.1314366550629948E-2</v>
          </cell>
          <cell r="CQ1879">
            <v>7.3164106850109364E-2</v>
          </cell>
          <cell r="CR1879">
            <v>7.2759557300650465E-2</v>
          </cell>
          <cell r="CS1879">
            <v>7.4604222301836928E-2</v>
          </cell>
          <cell r="CU1879">
            <v>7.3902409178921311E-2</v>
          </cell>
          <cell r="CW1879">
            <v>7.5290880031386342E-2</v>
          </cell>
          <cell r="CX1879">
            <v>7.4224770061448078E-2</v>
          </cell>
          <cell r="CY1879">
            <v>7.5742987312001825E-2</v>
          </cell>
          <cell r="CZ1879">
            <v>7.6512601581412473E-2</v>
          </cell>
          <cell r="DA1879">
            <v>7.7484303041717995E-2</v>
          </cell>
          <cell r="DC1879">
            <v>7.7364385033039468E-2</v>
          </cell>
          <cell r="DD1879">
            <v>7.6354347527386734E-2</v>
          </cell>
          <cell r="DE1879">
            <v>7.5221699539499448E-2</v>
          </cell>
          <cell r="DG1879">
            <v>7.6967589847034612E-2</v>
          </cell>
          <cell r="DH1879">
            <v>7.8948892342743118E-2</v>
          </cell>
          <cell r="DI1879">
            <v>8.0011447566841684E-2</v>
          </cell>
          <cell r="DJ1879">
            <v>8.2168729833822701E-2</v>
          </cell>
          <cell r="DK1879">
            <v>5.28059139221045E-2</v>
          </cell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BI1880">
            <v>0.18189637811454071</v>
          </cell>
          <cell r="BK1880">
            <v>0.19022517114365783</v>
          </cell>
          <cell r="BL1880">
            <v>0.19359389491695306</v>
          </cell>
          <cell r="BP1880">
            <v>0.19097900622162073</v>
          </cell>
          <cell r="BS1880">
            <v>0.2230467375897886</v>
          </cell>
          <cell r="BT1880">
            <v>0.21683735032827642</v>
          </cell>
          <cell r="BU1880">
            <v>0.23150000000000001</v>
          </cell>
          <cell r="BV1880">
            <v>0.21759999999999999</v>
          </cell>
          <cell r="BW1880">
            <v>0.22477205899540065</v>
          </cell>
          <cell r="BX1880">
            <v>0.2283</v>
          </cell>
          <cell r="BY1880">
            <v>0.22659127392302755</v>
          </cell>
          <cell r="BZ1880">
            <v>0.26559078438613132</v>
          </cell>
          <cell r="CA1880">
            <v>0.23930000000000001</v>
          </cell>
          <cell r="CB1880">
            <v>0.238755866229175</v>
          </cell>
          <cell r="CC1880">
            <v>0.24490188898980739</v>
          </cell>
          <cell r="CD1880">
            <v>0.24490188898980739</v>
          </cell>
          <cell r="CE1880">
            <v>0.2230467375897886</v>
          </cell>
          <cell r="CF1880">
            <v>0.24506556760583956</v>
          </cell>
          <cell r="CG1880">
            <v>0</v>
          </cell>
          <cell r="CH1880">
            <v>0.24579064877169263</v>
          </cell>
          <cell r="CI1880">
            <v>0.24184600808925041</v>
          </cell>
          <cell r="CJ1880">
            <v>0.25762397083372501</v>
          </cell>
          <cell r="CK1880">
            <v>0.26209865030913215</v>
          </cell>
          <cell r="CL1880">
            <v>0.24763991831183058</v>
          </cell>
          <cell r="CM1880">
            <v>0.24704331012787023</v>
          </cell>
          <cell r="CN1880">
            <v>0.24712384248758934</v>
          </cell>
          <cell r="CO1880">
            <v>0.24784728714159926</v>
          </cell>
          <cell r="CP1880">
            <v>0.24924488588092056</v>
          </cell>
          <cell r="CQ1880">
            <v>0.25177434749316968</v>
          </cell>
          <cell r="CR1880">
            <v>0.25306832136386798</v>
          </cell>
          <cell r="CS1880">
            <v>0.25653440105564368</v>
          </cell>
          <cell r="CU1880">
            <v>0.25479395653832587</v>
          </cell>
          <cell r="CW1880">
            <v>0.25635295641213851</v>
          </cell>
          <cell r="CX1880">
            <v>0.25542844553389499</v>
          </cell>
          <cell r="CY1880">
            <v>0.26067906623561754</v>
          </cell>
          <cell r="CZ1880">
            <v>0.2670868425135467</v>
          </cell>
          <cell r="DA1880">
            <v>0.26730235111294087</v>
          </cell>
          <cell r="DC1880">
            <v>0.27363312543323837</v>
          </cell>
          <cell r="DD1880">
            <v>0.26825969829829577</v>
          </cell>
          <cell r="DE1880">
            <v>0.26806301556694401</v>
          </cell>
          <cell r="DF1880">
            <v>0</v>
          </cell>
          <cell r="DG1880">
            <v>0.27406760773592753</v>
          </cell>
          <cell r="DH1880">
            <v>0.27627163357250356</v>
          </cell>
          <cell r="DI1880">
            <v>0.27906863770285495</v>
          </cell>
          <cell r="DJ1880">
            <v>0.28247545042889866</v>
          </cell>
          <cell r="DK1880">
            <v>0.21215423675615375</v>
          </cell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BI1881">
            <v>2.1946015415310622E-2</v>
          </cell>
          <cell r="BK1881">
            <v>2.2825628342570514E-2</v>
          </cell>
          <cell r="BL1881">
            <v>2.3502455893066456E-2</v>
          </cell>
          <cell r="BP1881">
            <v>2.3426334147263812E-2</v>
          </cell>
          <cell r="BS1881">
            <v>2.4016815622193162E-2</v>
          </cell>
          <cell r="BT1881">
            <v>2.4577806130970027E-2</v>
          </cell>
          <cell r="BU1881">
            <v>2.5499999999999998E-2</v>
          </cell>
          <cell r="BV1881">
            <v>2.3699999999999999E-2</v>
          </cell>
          <cell r="BW1881">
            <v>2.4114532284370886E-2</v>
          </cell>
          <cell r="BX1881">
            <v>0</v>
          </cell>
          <cell r="BY1881">
            <v>2.5258094670372232E-2</v>
          </cell>
          <cell r="CC1881">
            <v>2.7518680115701032E-2</v>
          </cell>
          <cell r="CD1881">
            <v>2.7518680115701032E-2</v>
          </cell>
          <cell r="CE1881">
            <v>2.4016815622193162E-2</v>
          </cell>
          <cell r="CF1881">
            <v>2.3763048494372233E-2</v>
          </cell>
          <cell r="CH1881">
            <v>2.303796732851919E-2</v>
          </cell>
          <cell r="CI1881">
            <v>2.6299946833262478E-2</v>
          </cell>
          <cell r="CJ1881">
            <v>2.6128575744942789E-2</v>
          </cell>
          <cell r="CK1881">
            <v>2.8227431896220963E-2</v>
          </cell>
          <cell r="CL1881">
            <v>2.5967110856493211E-2</v>
          </cell>
          <cell r="CM1881">
            <v>2.5678852459941916E-2</v>
          </cell>
          <cell r="CN1881">
            <v>2.6003725028553158E-2</v>
          </cell>
          <cell r="CO1881">
            <v>2.6598134540780062E-2</v>
          </cell>
          <cell r="CP1881">
            <v>2.7239468087585386E-2</v>
          </cell>
          <cell r="CQ1881">
            <v>2.6514891081768341E-2</v>
          </cell>
          <cell r="CR1881">
            <v>2.6729685645945786E-2</v>
          </cell>
          <cell r="CS1881">
            <v>2.5574556062379242E-2</v>
          </cell>
          <cell r="CU1881">
            <v>2.8226622614754511E-2</v>
          </cell>
          <cell r="CW1881">
            <v>2.6059464753880504E-2</v>
          </cell>
          <cell r="CX1881">
            <v>2.6519510289655379E-2</v>
          </cell>
          <cell r="CY1881">
            <v>2.7613510534507359E-2</v>
          </cell>
          <cell r="CZ1881">
            <v>2.7599059919591329E-2</v>
          </cell>
          <cell r="DA1881">
            <v>2.8942907575042878E-2</v>
          </cell>
          <cell r="DC1881">
            <v>2.9061484613573808E-2</v>
          </cell>
          <cell r="DD1881">
            <v>2.9432501564857261E-2</v>
          </cell>
          <cell r="DE1881">
            <v>3.036471105590801E-2</v>
          </cell>
          <cell r="DG1881">
            <v>2.9119824605125712E-2</v>
          </cell>
          <cell r="DH1881">
            <v>2.8274936714198156E-2</v>
          </cell>
          <cell r="DI1881">
            <v>3.0168007719769435E-2</v>
          </cell>
          <cell r="DJ1881">
            <v>3.1039423905008079E-2</v>
          </cell>
          <cell r="DK1881">
            <v>1.6209622147855665E-2</v>
          </cell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BI1882">
            <v>0.13238235337481979</v>
          </cell>
          <cell r="BK1882">
            <v>0.12407073954981697</v>
          </cell>
          <cell r="BL1882">
            <v>0.1258951336658187</v>
          </cell>
          <cell r="BP1882">
            <v>0.12451371701772281</v>
          </cell>
          <cell r="BS1882">
            <v>0.12207191954799622</v>
          </cell>
          <cell r="BT1882">
            <v>0.12199517738079488</v>
          </cell>
          <cell r="BU1882">
            <v>0.1137</v>
          </cell>
          <cell r="BV1882">
            <v>0.1212</v>
          </cell>
          <cell r="BW1882">
            <v>0.12182035999893794</v>
          </cell>
          <cell r="BX1882">
            <v>0.12570000000000001</v>
          </cell>
          <cell r="BY1882">
            <v>0.12033384401162013</v>
          </cell>
          <cell r="BZ1882">
            <v>0.12351207959659584</v>
          </cell>
          <cell r="CA1882">
            <v>0.1235</v>
          </cell>
          <cell r="CB1882">
            <v>0.11800361245288662</v>
          </cell>
          <cell r="CC1882">
            <v>0.1168244464727983</v>
          </cell>
          <cell r="CD1882">
            <v>0.1168244464727983</v>
          </cell>
          <cell r="CE1882">
            <v>0.12207191954799622</v>
          </cell>
          <cell r="CF1882">
            <v>0.11155324634087026</v>
          </cell>
          <cell r="CH1882">
            <v>0.11155324634087026</v>
          </cell>
          <cell r="CI1882">
            <v>0.12597133150348633</v>
          </cell>
          <cell r="CJ1882">
            <v>0.11930523253091781</v>
          </cell>
          <cell r="CK1882">
            <v>0.11492916429900096</v>
          </cell>
          <cell r="CL1882">
            <v>0.11986659593519887</v>
          </cell>
          <cell r="CM1882">
            <v>0.12204370900884337</v>
          </cell>
          <cell r="CN1882">
            <v>0.12296443813907459</v>
          </cell>
          <cell r="CO1882">
            <v>0.11902568577914178</v>
          </cell>
          <cell r="CP1882">
            <v>0.11886199818754588</v>
          </cell>
          <cell r="CQ1882">
            <v>0.11949242511977777</v>
          </cell>
          <cell r="CR1882">
            <v>0.12011022334770367</v>
          </cell>
          <cell r="CS1882">
            <v>0.11958722716994559</v>
          </cell>
          <cell r="CU1882">
            <v>0.12762098080286768</v>
          </cell>
          <cell r="CW1882">
            <v>0.12722880081659702</v>
          </cell>
          <cell r="CX1882">
            <v>0.12839691944702777</v>
          </cell>
          <cell r="CY1882">
            <v>0.12554693495870062</v>
          </cell>
          <cell r="CZ1882">
            <v>0.11789066927234614</v>
          </cell>
          <cell r="DA1882">
            <v>0.12025917412970152</v>
          </cell>
          <cell r="DC1882">
            <v>0.12348836647326554</v>
          </cell>
          <cell r="DD1882">
            <v>0.12481939951118162</v>
          </cell>
          <cell r="DE1882">
            <v>0.12484557333841302</v>
          </cell>
          <cell r="DG1882">
            <v>0.12194838789259631</v>
          </cell>
          <cell r="DH1882">
            <v>0.12642731027915299</v>
          </cell>
          <cell r="DI1882">
            <v>0.12680088204970152</v>
          </cell>
          <cell r="DJ1882">
            <v>0.12340168565017914</v>
          </cell>
          <cell r="DK1882">
            <v>6.898009286382549E-2</v>
          </cell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BI1883">
            <v>0.11747495721756315</v>
          </cell>
          <cell r="BK1883">
            <v>0.12561844621799934</v>
          </cell>
          <cell r="BL1883">
            <v>0.11961834571327257</v>
          </cell>
          <cell r="BP1883">
            <v>0.13816433635689634</v>
          </cell>
          <cell r="BS1883">
            <v>0.1176953108798796</v>
          </cell>
          <cell r="BT1883">
            <v>0.12010568387608382</v>
          </cell>
          <cell r="BU1883">
            <v>0.1183</v>
          </cell>
          <cell r="BV1883">
            <v>0.1242</v>
          </cell>
          <cell r="BW1883">
            <v>0.11973673968509795</v>
          </cell>
          <cell r="BX1883">
            <v>0.123</v>
          </cell>
          <cell r="BY1883">
            <v>0.12333738748582668</v>
          </cell>
          <cell r="BZ1883">
            <v>0.12489894487740449</v>
          </cell>
          <cell r="CA1883">
            <v>0.1246</v>
          </cell>
          <cell r="CB1883">
            <v>0.14021641484732986</v>
          </cell>
          <cell r="CC1883">
            <v>0.10904565119019362</v>
          </cell>
          <cell r="CD1883">
            <v>0.10904565119019362</v>
          </cell>
          <cell r="CE1883">
            <v>0.1176953108798796</v>
          </cell>
          <cell r="CF1883">
            <v>0.13302879742506166</v>
          </cell>
          <cell r="CH1883">
            <v>0.13302879742506166</v>
          </cell>
          <cell r="CI1883">
            <v>0.12622828731747177</v>
          </cell>
          <cell r="CJ1883">
            <v>0.1328562848322829</v>
          </cell>
          <cell r="CK1883">
            <v>0.12472595787254916</v>
          </cell>
          <cell r="CL1883">
            <v>0.13550486851648988</v>
          </cell>
          <cell r="CM1883">
            <v>0.1295</v>
          </cell>
          <cell r="CN1883">
            <v>0.13041057209788842</v>
          </cell>
          <cell r="CO1883">
            <v>0.1369506968093834</v>
          </cell>
          <cell r="CP1883">
            <v>0.12998416838442978</v>
          </cell>
          <cell r="CQ1883">
            <v>0.12821234081588745</v>
          </cell>
          <cell r="CR1883">
            <v>0.13829440669142626</v>
          </cell>
          <cell r="CS1883">
            <v>0.13219803251026707</v>
          </cell>
          <cell r="CU1883">
            <v>0.12801831177524886</v>
          </cell>
          <cell r="CW1883">
            <v>0.1312472191010163</v>
          </cell>
          <cell r="CX1883">
            <v>0.12802099993783903</v>
          </cell>
          <cell r="CY1883">
            <v>0.12786574061919839</v>
          </cell>
          <cell r="CZ1883">
            <v>0.13146500241751399</v>
          </cell>
          <cell r="DA1883">
            <v>0.12971443509007036</v>
          </cell>
          <cell r="DC1883">
            <v>0.13403066886160511</v>
          </cell>
          <cell r="DD1883">
            <v>0.12795327773405893</v>
          </cell>
          <cell r="DE1883">
            <v>0.12659141074057526</v>
          </cell>
          <cell r="DG1883">
            <v>0.12919101737566871</v>
          </cell>
          <cell r="DH1883">
            <v>0.13012992841048215</v>
          </cell>
          <cell r="DI1883">
            <v>0.12046450703915287</v>
          </cell>
          <cell r="DJ1883">
            <v>0.12237052970806755</v>
          </cell>
          <cell r="DK1883">
            <v>0.13392609251385665</v>
          </cell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BI1884">
            <v>0.23346789201760657</v>
          </cell>
          <cell r="BK1884">
            <v>0.22955545402308777</v>
          </cell>
          <cell r="BL1884">
            <v>0.22264839440481368</v>
          </cell>
          <cell r="BP1884">
            <v>0.20769751765058458</v>
          </cell>
          <cell r="BS1884">
            <v>0.19470521201337823</v>
          </cell>
          <cell r="BT1884">
            <v>0.18901007165556052</v>
          </cell>
          <cell r="BU1884">
            <v>0.19059999999999999</v>
          </cell>
          <cell r="BV1884">
            <v>0.18340000000000001</v>
          </cell>
          <cell r="BW1884">
            <v>0.18487066757774231</v>
          </cell>
          <cell r="BX1884">
            <v>0.18659999999999999</v>
          </cell>
          <cell r="BY1884">
            <v>0.17855494444514367</v>
          </cell>
          <cell r="BZ1884">
            <v>0.17080565146474397</v>
          </cell>
          <cell r="CA1884">
            <v>0.16309999999999999</v>
          </cell>
          <cell r="CB1884">
            <v>0.16711383351204687</v>
          </cell>
          <cell r="CC1884">
            <v>0.16152993123980258</v>
          </cell>
          <cell r="CD1884">
            <v>0.16152993123980258</v>
          </cell>
          <cell r="CE1884">
            <v>0.19470521201337823</v>
          </cell>
          <cell r="CF1884">
            <v>0.14503451023536085</v>
          </cell>
          <cell r="CH1884">
            <v>0.14503451023536085</v>
          </cell>
          <cell r="CI1884">
            <v>0.13774629538617467</v>
          </cell>
          <cell r="CJ1884">
            <v>0.13516914189707621</v>
          </cell>
          <cell r="CK1884">
            <v>0.13231778687608972</v>
          </cell>
          <cell r="CL1884">
            <v>0.12981639200530015</v>
          </cell>
          <cell r="CM1884">
            <v>0.12959999999999999</v>
          </cell>
          <cell r="CN1884">
            <v>0.12370554522187606</v>
          </cell>
          <cell r="CO1884">
            <v>0.12552724428628431</v>
          </cell>
          <cell r="CP1884">
            <v>0.1259082708700977</v>
          </cell>
          <cell r="CQ1884">
            <v>0.12297955484262428</v>
          </cell>
          <cell r="CR1884">
            <v>0.12111198166303355</v>
          </cell>
          <cell r="CS1884">
            <v>0.11753667862433433</v>
          </cell>
          <cell r="CU1884">
            <v>0.11658439324249426</v>
          </cell>
          <cell r="CW1884">
            <v>0.11543501669802385</v>
          </cell>
          <cell r="CX1884">
            <v>0.11315096672400782</v>
          </cell>
          <cell r="CY1884">
            <v>0.10947481317289508</v>
          </cell>
          <cell r="CZ1884">
            <v>0.10968165707641998</v>
          </cell>
          <cell r="DA1884">
            <v>9.839774628292805E-2</v>
          </cell>
          <cell r="DC1884">
            <v>9.8842960082475811E-2</v>
          </cell>
          <cell r="DD1884">
            <v>9.3667428623772225E-2</v>
          </cell>
          <cell r="DE1884">
            <v>8.9336823969538848E-2</v>
          </cell>
          <cell r="DG1884">
            <v>8.6286837933048657E-2</v>
          </cell>
          <cell r="DH1884">
            <v>8.2754322949729633E-2</v>
          </cell>
          <cell r="DI1884">
            <v>8.1551879125435239E-2</v>
          </cell>
          <cell r="DJ1884">
            <v>7.7785109637293307E-2</v>
          </cell>
          <cell r="DK1884">
            <v>8.2245697293228601E-2</v>
          </cell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BI1885">
            <v>0.14505259858593897</v>
          </cell>
          <cell r="BK1885">
            <v>0.14917991773089698</v>
          </cell>
          <cell r="BL1885">
            <v>0.15204654794981057</v>
          </cell>
          <cell r="BP1885">
            <v>0.15749501974043362</v>
          </cell>
          <cell r="BS1885">
            <v>0.1542027095736998</v>
          </cell>
          <cell r="BT1885">
            <v>0.15801372043716305</v>
          </cell>
          <cell r="BU1885">
            <v>0.1593</v>
          </cell>
          <cell r="BV1885">
            <v>0.16220000000000001</v>
          </cell>
          <cell r="BW1885">
            <v>0.15716860474484021</v>
          </cell>
          <cell r="BX1885">
            <v>0.16220000000000001</v>
          </cell>
          <cell r="BY1885">
            <v>0.15550748797770253</v>
          </cell>
          <cell r="BZ1885">
            <v>0.16066653872928413</v>
          </cell>
          <cell r="CA1885">
            <v>0.15609999999999999</v>
          </cell>
          <cell r="CB1885">
            <v>0.1619759813247004</v>
          </cell>
          <cell r="CC1885">
            <v>0.1698860336355647</v>
          </cell>
          <cell r="CD1885">
            <v>0.1698860336355647</v>
          </cell>
          <cell r="CE1885">
            <v>0.1542027095736998</v>
          </cell>
          <cell r="CF1885">
            <v>0.16615584089296828</v>
          </cell>
          <cell r="CH1885">
            <v>0.16615584089296828</v>
          </cell>
          <cell r="CI1885">
            <v>0.17349999999999999</v>
          </cell>
          <cell r="CJ1885">
            <v>0.16302951559797585</v>
          </cell>
          <cell r="CK1885">
            <v>0.16906286577399599</v>
          </cell>
          <cell r="CL1885">
            <v>0.17028675049689021</v>
          </cell>
          <cell r="CM1885">
            <v>0.1779547936533496</v>
          </cell>
          <cell r="CN1885">
            <v>0.17932719491520852</v>
          </cell>
          <cell r="CO1885">
            <v>0.16936160763513766</v>
          </cell>
          <cell r="CP1885">
            <v>0.17387740945486174</v>
          </cell>
          <cell r="CQ1885">
            <v>0.1759154859250828</v>
          </cell>
          <cell r="CR1885">
            <v>0.16918553008006335</v>
          </cell>
          <cell r="CS1885">
            <v>0.17201987626856374</v>
          </cell>
          <cell r="CU1885">
            <v>0.17075370518329772</v>
          </cell>
          <cell r="CW1885">
            <v>0.17358145041340592</v>
          </cell>
          <cell r="CX1885">
            <v>0.17191416737252269</v>
          </cell>
          <cell r="CY1885">
            <v>0.17149180362168126</v>
          </cell>
          <cell r="CZ1885">
            <v>0.16586689418020834</v>
          </cell>
          <cell r="DA1885">
            <v>0.17304281806862826</v>
          </cell>
          <cell r="DC1885">
            <v>0.16061266585917694</v>
          </cell>
          <cell r="DD1885">
            <v>0.17338743367572826</v>
          </cell>
          <cell r="DE1885">
            <v>0.17623723674175501</v>
          </cell>
          <cell r="DG1885">
            <v>0.17596544904051625</v>
          </cell>
          <cell r="DH1885">
            <v>0.17547858112212356</v>
          </cell>
          <cell r="DI1885">
            <v>0.17245803476097701</v>
          </cell>
          <cell r="DJ1885">
            <v>0.17486318921198374</v>
          </cell>
          <cell r="DK1885">
            <v>0.18793064315898209</v>
          </cell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BI1886">
            <v>0.16777980527422015</v>
          </cell>
          <cell r="BK1886">
            <v>0.15852464299197058</v>
          </cell>
          <cell r="BL1886">
            <v>0.162695227456265</v>
          </cell>
          <cell r="BP1886">
            <v>0.15772406886547821</v>
          </cell>
          <cell r="BS1886">
            <v>0.16426129477306436</v>
          </cell>
          <cell r="BT1886">
            <v>0.16946019019115136</v>
          </cell>
          <cell r="BU1886">
            <v>0.16109999999999999</v>
          </cell>
          <cell r="BV1886">
            <v>0.1678</v>
          </cell>
          <cell r="BW1886">
            <v>0.16751703671361007</v>
          </cell>
          <cell r="BX1886">
            <v>0.17419999999999999</v>
          </cell>
          <cell r="BY1886">
            <v>0.17041696748630722</v>
          </cell>
          <cell r="BZ1886">
            <v>0.16904951920876066</v>
          </cell>
          <cell r="CA1886">
            <v>0.16889999999999999</v>
          </cell>
          <cell r="CB1886">
            <v>0.17393429163386126</v>
          </cell>
          <cell r="CC1886">
            <v>0.17029336835613235</v>
          </cell>
          <cell r="CD1886">
            <v>0.17029336835613235</v>
          </cell>
          <cell r="CE1886">
            <v>0.16426129477306436</v>
          </cell>
          <cell r="CF1886">
            <v>0.17539898900552717</v>
          </cell>
          <cell r="CH1886">
            <v>0.17539898900552717</v>
          </cell>
          <cell r="CI1886">
            <v>0.16839999999999999</v>
          </cell>
          <cell r="CJ1886">
            <v>0.16588727856307947</v>
          </cell>
          <cell r="CK1886">
            <v>0.16863814297301105</v>
          </cell>
          <cell r="CL1886">
            <v>0.1709183638777971</v>
          </cell>
          <cell r="CM1886">
            <v>0.16820810639051503</v>
          </cell>
          <cell r="CN1886">
            <v>0.17046468210980989</v>
          </cell>
          <cell r="CO1886">
            <v>0.17468934380767351</v>
          </cell>
          <cell r="CP1886">
            <v>0.17488379913455895</v>
          </cell>
          <cell r="CQ1886">
            <v>0.17511095472168972</v>
          </cell>
          <cell r="CR1886">
            <v>0.17146567767977208</v>
          </cell>
          <cell r="CS1886">
            <v>0.17654922830886635</v>
          </cell>
          <cell r="CU1886">
            <v>0.17400202984301108</v>
          </cell>
          <cell r="CW1886">
            <v>0.1700950918049379</v>
          </cell>
          <cell r="CX1886">
            <v>0.17656899069505236</v>
          </cell>
          <cell r="CY1886">
            <v>0.17682185828819103</v>
          </cell>
          <cell r="CZ1886">
            <v>0.1798645316658736</v>
          </cell>
          <cell r="DA1886">
            <v>0.18178386117671766</v>
          </cell>
          <cell r="DC1886">
            <v>0.17972918412856409</v>
          </cell>
          <cell r="DD1886">
            <v>0.18188748849777867</v>
          </cell>
          <cell r="DE1886">
            <v>0.18393311234783052</v>
          </cell>
          <cell r="DG1886">
            <v>0.1827757868670967</v>
          </cell>
          <cell r="DH1886">
            <v>0.18002368657062348</v>
          </cell>
          <cell r="DI1886">
            <v>0.18883377912800361</v>
          </cell>
          <cell r="DJ1886">
            <v>0.18747522856132917</v>
          </cell>
          <cell r="DK1886">
            <v>0.12440420955021128</v>
          </cell>
        </row>
        <row r="1887">
          <cell r="H1887" t="str">
            <v>ACCIONISTAS</v>
          </cell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BP1888">
            <v>1</v>
          </cell>
          <cell r="BR1888">
            <v>1</v>
          </cell>
          <cell r="BS1888">
            <v>1</v>
          </cell>
          <cell r="BT1888">
            <v>1</v>
          </cell>
          <cell r="BV1888">
            <v>1</v>
          </cell>
          <cell r="BW1888">
            <v>1</v>
          </cell>
          <cell r="BY1888">
            <v>1</v>
          </cell>
          <cell r="CA1888">
            <v>1</v>
          </cell>
          <cell r="CB1888">
            <v>1</v>
          </cell>
          <cell r="CD1888">
            <v>1</v>
          </cell>
          <cell r="CE1888">
            <v>1</v>
          </cell>
          <cell r="CF1888">
            <v>1</v>
          </cell>
          <cell r="CH1888">
            <v>0.77500000000000002</v>
          </cell>
          <cell r="CI1888">
            <v>0.77500000000000002</v>
          </cell>
          <cell r="CJ1888">
            <v>0.77500000000000002</v>
          </cell>
          <cell r="CK1888">
            <v>0.77500000000000002</v>
          </cell>
          <cell r="CL1888">
            <v>0.77500000000000002</v>
          </cell>
          <cell r="CM1888">
            <v>0.77500000000000002</v>
          </cell>
          <cell r="CN1888">
            <v>0.77500000000000002</v>
          </cell>
          <cell r="CO1888">
            <v>0.77500000000000002</v>
          </cell>
          <cell r="CQ1888">
            <v>0.77500000000000002</v>
          </cell>
          <cell r="CR1888">
            <v>0.77500000000000002</v>
          </cell>
          <cell r="CS1888">
            <v>0.77500000000000002</v>
          </cell>
          <cell r="CU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C1888">
            <v>0.77500000000000002</v>
          </cell>
          <cell r="DD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U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C1889">
            <v>0.22500000000000001</v>
          </cell>
          <cell r="DD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BP1890">
            <v>1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Y1890">
            <v>1</v>
          </cell>
          <cell r="CA1890">
            <v>1</v>
          </cell>
          <cell r="CB1890">
            <v>1</v>
          </cell>
          <cell r="CD1890">
            <v>1</v>
          </cell>
          <cell r="CE1890">
            <v>1</v>
          </cell>
          <cell r="CF1890">
            <v>1</v>
          </cell>
          <cell r="CG1890">
            <v>0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Q1890">
            <v>1</v>
          </cell>
          <cell r="CR1890">
            <v>1</v>
          </cell>
          <cell r="CS1890">
            <v>1</v>
          </cell>
          <cell r="CU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C1890">
            <v>1</v>
          </cell>
          <cell r="DD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</row>
        <row r="1893">
          <cell r="H1893" t="str">
            <v xml:space="preserve">BALANCE GENERAL </v>
          </cell>
        </row>
        <row r="1894">
          <cell r="H1894" t="str">
            <v>EFECTIVO</v>
          </cell>
          <cell r="AQ1894">
            <v>18.702386973996855</v>
          </cell>
          <cell r="BA1894">
            <v>2.4416642006969909</v>
          </cell>
          <cell r="BC1894">
            <v>3.8213645739969802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O1894">
            <v>10.604619020797049</v>
          </cell>
          <cell r="BP1894">
            <v>10.629827131997057</v>
          </cell>
          <cell r="BQ1894">
            <v>10.968361235996978</v>
          </cell>
          <cell r="BT1894">
            <v>54.934882531497088</v>
          </cell>
          <cell r="BU1894">
            <v>56.173999999999999</v>
          </cell>
          <cell r="BV1894">
            <v>64.784324240000004</v>
          </cell>
          <cell r="BW1894">
            <v>65.050499737396805</v>
          </cell>
          <cell r="BX1894">
            <v>333.61783359779957</v>
          </cell>
          <cell r="BY1894">
            <v>343.73225949019957</v>
          </cell>
          <cell r="CA1894">
            <v>9203.9717980275982</v>
          </cell>
          <cell r="CB1894">
            <v>618.57330091039785</v>
          </cell>
        </row>
        <row r="1895">
          <cell r="H1895" t="str">
            <v>Bancolombia Cayman</v>
          </cell>
          <cell r="AB1895">
            <v>17.880598276196839</v>
          </cell>
          <cell r="AD1895">
            <v>17.504576774996902</v>
          </cell>
          <cell r="AF1895">
            <v>17.522833364396899</v>
          </cell>
          <cell r="AQ1895">
            <v>0</v>
          </cell>
          <cell r="AS1895">
            <v>18.963691517396811</v>
          </cell>
          <cell r="AX1895">
            <v>17.699652980796866</v>
          </cell>
          <cell r="BI1895">
            <v>0</v>
          </cell>
          <cell r="BN1895">
            <v>10.824024610896991</v>
          </cell>
          <cell r="BO1895">
            <v>10.604619020797049</v>
          </cell>
          <cell r="BX1895">
            <v>0</v>
          </cell>
          <cell r="CB1895">
            <v>0</v>
          </cell>
        </row>
        <row r="1896">
          <cell r="H1896" t="str">
            <v>INVERSIONES CORRIENTES</v>
          </cell>
          <cell r="AQ1896">
            <v>0</v>
          </cell>
          <cell r="BI1896">
            <v>0</v>
          </cell>
          <cell r="BX1896">
            <v>555150.69382870977</v>
          </cell>
          <cell r="BY1896">
            <v>571826.23911060812</v>
          </cell>
          <cell r="CA1896">
            <v>517790.07500000001</v>
          </cell>
          <cell r="CB1896">
            <v>524690.28070532472</v>
          </cell>
        </row>
        <row r="1897">
          <cell r="H1897" t="str">
            <v>CDT</v>
          </cell>
          <cell r="AD1897">
            <v>0</v>
          </cell>
          <cell r="AF1897">
            <v>0</v>
          </cell>
          <cell r="AQ1897">
            <v>0</v>
          </cell>
          <cell r="AX1897">
            <v>0</v>
          </cell>
          <cell r="BI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CA1897">
            <v>517790.07500000001</v>
          </cell>
          <cell r="CB1897">
            <v>524690.28070532472</v>
          </cell>
        </row>
        <row r="1898">
          <cell r="H1898" t="str">
            <v>Valorización</v>
          </cell>
          <cell r="AD1898">
            <v>0</v>
          </cell>
          <cell r="AF1898">
            <v>0</v>
          </cell>
          <cell r="AQ1898">
            <v>0</v>
          </cell>
          <cell r="AX1898">
            <v>0</v>
          </cell>
          <cell r="BI1898">
            <v>0</v>
          </cell>
          <cell r="BX1898">
            <v>0</v>
          </cell>
          <cell r="BY1898">
            <v>0</v>
          </cell>
          <cell r="CB1898">
            <v>0</v>
          </cell>
        </row>
        <row r="1899">
          <cell r="H1899" t="str">
            <v>DEUDORES</v>
          </cell>
          <cell r="AQ1899">
            <v>0</v>
          </cell>
          <cell r="BI1899">
            <v>0</v>
          </cell>
          <cell r="BO1899">
            <v>513664.47957206477</v>
          </cell>
          <cell r="BX1899">
            <v>0</v>
          </cell>
          <cell r="CB1899">
            <v>0</v>
          </cell>
        </row>
        <row r="1900">
          <cell r="H1900" t="str">
            <v>Intereses por cobrar</v>
          </cell>
          <cell r="AB1900">
            <v>22496.498691479999</v>
          </cell>
          <cell r="AD1900">
            <v>19414.917956249999</v>
          </cell>
          <cell r="AF1900">
            <v>16835.109805390002</v>
          </cell>
          <cell r="AQ1900">
            <v>26296.568242459998</v>
          </cell>
          <cell r="AS1900">
            <v>24045.946831549998</v>
          </cell>
          <cell r="AX1900">
            <v>14474.052128480002</v>
          </cell>
          <cell r="BA1900">
            <v>28239.444356219996</v>
          </cell>
          <cell r="BC1900">
            <v>25839.098858400001</v>
          </cell>
          <cell r="BI1900">
            <v>17768.56310055</v>
          </cell>
          <cell r="BJ1900">
            <v>495.54820584000089</v>
          </cell>
          <cell r="BK1900">
            <v>6108.0043562500014</v>
          </cell>
          <cell r="BN1900">
            <v>3857.0830526700011</v>
          </cell>
          <cell r="BO1900">
            <v>2668.4747924800008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T1900">
            <v>2943.2805697500003</v>
          </cell>
          <cell r="BU1900">
            <v>1944.832772</v>
          </cell>
          <cell r="BV1900">
            <v>871.55544369999996</v>
          </cell>
          <cell r="BW1900">
            <v>330.98098169130071</v>
          </cell>
          <cell r="BX1900">
            <v>4219.3995761151</v>
          </cell>
          <cell r="BY1900">
            <v>3483.2673692800004</v>
          </cell>
          <cell r="CA1900">
            <v>2071.7562608203998</v>
          </cell>
          <cell r="CB1900">
            <v>918.22959870399984</v>
          </cell>
        </row>
        <row r="1901">
          <cell r="H1901" t="str">
            <v>Cias vinculadas</v>
          </cell>
          <cell r="AB1901">
            <v>538099.09209318226</v>
          </cell>
          <cell r="AD1901">
            <v>526917.09107069997</v>
          </cell>
          <cell r="AF1901">
            <v>527601.41719296877</v>
          </cell>
          <cell r="AQ1901">
            <v>535201.92453456076</v>
          </cell>
          <cell r="AS1901">
            <v>542813.6503371736</v>
          </cell>
          <cell r="AX1901">
            <v>533056.39386433281</v>
          </cell>
          <cell r="BA1901">
            <v>512075.06714018149</v>
          </cell>
          <cell r="BC1901">
            <v>513861.607057744</v>
          </cell>
          <cell r="BI1901">
            <v>495920.48327022954</v>
          </cell>
          <cell r="BJ1901">
            <v>508678.67806613439</v>
          </cell>
          <cell r="BN1901">
            <v>520832.17992770916</v>
          </cell>
          <cell r="BO1901">
            <v>510996.00477958476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T1901">
            <v>513491.57018386194</v>
          </cell>
          <cell r="BU1901">
            <v>524863.74390600005</v>
          </cell>
          <cell r="BV1901">
            <v>564598.05495440005</v>
          </cell>
          <cell r="BW1901">
            <v>192111.82860038558</v>
          </cell>
        </row>
        <row r="1902">
          <cell r="H1902" t="str">
            <v>TOTAL DEL ACTIVO</v>
          </cell>
          <cell r="AB1902">
            <v>560613.47138293844</v>
          </cell>
          <cell r="AD1902">
            <v>546349.513603725</v>
          </cell>
          <cell r="AF1902">
            <v>544454.0498317231</v>
          </cell>
          <cell r="AQ1902">
            <v>561517.19516399479</v>
          </cell>
          <cell r="AS1902">
            <v>566878.56086024095</v>
          </cell>
          <cell r="AX1902">
            <v>547548.14564579353</v>
          </cell>
          <cell r="BA1902">
            <v>540316.95316060225</v>
          </cell>
          <cell r="BC1902">
            <v>539704.52728071797</v>
          </cell>
          <cell r="BI1902">
            <v>513695.06662809593</v>
          </cell>
          <cell r="BJ1902">
            <v>509184.94849490997</v>
          </cell>
          <cell r="BK1902">
            <v>528674.60770268738</v>
          </cell>
          <cell r="BN1902">
            <v>524700.08700499008</v>
          </cell>
          <cell r="BO1902">
            <v>513675.08419108554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T1902">
            <v>516489.78563614341</v>
          </cell>
          <cell r="BU1902">
            <v>526864.75089100003</v>
          </cell>
          <cell r="BV1902">
            <v>565534.39472234005</v>
          </cell>
          <cell r="BW1902">
            <v>566310.92944920936</v>
          </cell>
          <cell r="BX1902">
            <v>559703.71123842266</v>
          </cell>
          <cell r="BY1902">
            <v>575653.2387393784</v>
          </cell>
          <cell r="CA1902">
            <v>529065.80305884802</v>
          </cell>
          <cell r="CB1902">
            <v>526227.08360493917</v>
          </cell>
        </row>
        <row r="1903">
          <cell r="AQ1903">
            <v>0</v>
          </cell>
          <cell r="BI1903">
            <v>0</v>
          </cell>
          <cell r="BX1903">
            <v>0</v>
          </cell>
        </row>
        <row r="1904">
          <cell r="H1904" t="str">
            <v>PASIVO Y PATRIMONIO</v>
          </cell>
          <cell r="AQ1904">
            <v>0</v>
          </cell>
          <cell r="BI1904">
            <v>0</v>
          </cell>
          <cell r="BX1904">
            <v>0</v>
          </cell>
        </row>
        <row r="1905">
          <cell r="H1905" t="str">
            <v>COSTOS Y GASTOS POR PAGAR</v>
          </cell>
          <cell r="AB1905">
            <v>9477.9827999999998</v>
          </cell>
          <cell r="AD1905">
            <v>6514.5656250000002</v>
          </cell>
          <cell r="AF1905">
            <v>3752.9740499999998</v>
          </cell>
          <cell r="AQ1905">
            <v>12055.622074999999</v>
          </cell>
          <cell r="AS1905">
            <v>9469.0912750000007</v>
          </cell>
          <cell r="AX1905">
            <v>1083.3648000000001</v>
          </cell>
          <cell r="BA1905">
            <v>14049.761850000001</v>
          </cell>
          <cell r="BC1905">
            <v>11487.894</v>
          </cell>
          <cell r="BI1905">
            <v>3527.6188499999998</v>
          </cell>
          <cell r="BJ1905">
            <v>947.66869999999994</v>
          </cell>
          <cell r="BK1905">
            <v>14439.40625</v>
          </cell>
          <cell r="BN1905">
            <v>9103.2348750000001</v>
          </cell>
          <cell r="BO1905">
            <v>6294.4511000000002</v>
          </cell>
          <cell r="BP1905">
            <v>3645.0455000000002</v>
          </cell>
          <cell r="BQ1905">
            <v>1132.3715</v>
          </cell>
          <cell r="BR1905">
            <v>13657.77</v>
          </cell>
          <cell r="BT1905">
            <v>8476.4628749999993</v>
          </cell>
          <cell r="BU1905">
            <v>3602.9301</v>
          </cell>
          <cell r="BV1905">
            <v>3875.6864999999998</v>
          </cell>
          <cell r="BW1905">
            <v>1018.0964750000001</v>
          </cell>
          <cell r="BX1905">
            <v>14667.802874999999</v>
          </cell>
          <cell r="BY1905">
            <v>12369.776625</v>
          </cell>
          <cell r="CA1905">
            <v>6164.5908499999996</v>
          </cell>
          <cell r="CB1905">
            <v>4714.3711999999996</v>
          </cell>
        </row>
        <row r="1906">
          <cell r="H1906" t="str">
            <v>Intereses</v>
          </cell>
          <cell r="AQ1906">
            <v>0</v>
          </cell>
          <cell r="BC1906">
            <v>0</v>
          </cell>
          <cell r="BI1906">
            <v>0</v>
          </cell>
          <cell r="BX1906">
            <v>0</v>
          </cell>
        </row>
        <row r="1907">
          <cell r="H1907" t="str">
            <v>BONOS COMERCIALES</v>
          </cell>
          <cell r="AB1907">
            <v>575586</v>
          </cell>
          <cell r="AD1907">
            <v>563625</v>
          </cell>
          <cell r="AF1907">
            <v>564357</v>
          </cell>
          <cell r="AQ1907">
            <v>572487</v>
          </cell>
          <cell r="AS1907">
            <v>580629</v>
          </cell>
          <cell r="AX1907">
            <v>570192</v>
          </cell>
          <cell r="BA1907">
            <v>547749</v>
          </cell>
          <cell r="BC1907">
            <v>549660</v>
          </cell>
          <cell r="BI1907">
            <v>530469</v>
          </cell>
          <cell r="BJ1907">
            <v>544116</v>
          </cell>
          <cell r="BK1907">
            <v>549375</v>
          </cell>
          <cell r="BN1907">
            <v>547563</v>
          </cell>
          <cell r="BO1907">
            <v>537222</v>
          </cell>
          <cell r="BP1907">
            <v>535380</v>
          </cell>
          <cell r="BQ1907">
            <v>550140</v>
          </cell>
          <cell r="BR1907">
            <v>529200</v>
          </cell>
          <cell r="BT1907">
            <v>530055</v>
          </cell>
          <cell r="BU1907">
            <v>541794</v>
          </cell>
          <cell r="BV1907">
            <v>582810</v>
          </cell>
          <cell r="BW1907">
            <v>584553</v>
          </cell>
          <cell r="BX1907">
            <v>561447</v>
          </cell>
          <cell r="BY1907">
            <v>578703</v>
          </cell>
          <cell r="CA1907">
            <v>533346</v>
          </cell>
          <cell r="CB1907">
            <v>531696</v>
          </cell>
        </row>
        <row r="1908">
          <cell r="H1908" t="str">
            <v>Banco of America</v>
          </cell>
          <cell r="AQ1908">
            <v>0</v>
          </cell>
          <cell r="BC1908">
            <v>0</v>
          </cell>
          <cell r="BI1908">
            <v>0</v>
          </cell>
          <cell r="BX1908">
            <v>0</v>
          </cell>
        </row>
        <row r="1909">
          <cell r="H1909" t="str">
            <v>DEPOSITOS RECIBIDOS</v>
          </cell>
          <cell r="AD1909">
            <v>0</v>
          </cell>
          <cell r="AF1909">
            <v>0</v>
          </cell>
          <cell r="AQ1909">
            <v>0</v>
          </cell>
          <cell r="AX1909">
            <v>0</v>
          </cell>
          <cell r="BC1909">
            <v>0</v>
          </cell>
          <cell r="BI1909">
            <v>0</v>
          </cell>
          <cell r="BX1909">
            <v>0</v>
          </cell>
          <cell r="CB1909">
            <v>0</v>
          </cell>
        </row>
        <row r="1910">
          <cell r="H1910" t="str">
            <v>Para futuras suscripciones de acciones</v>
          </cell>
          <cell r="AQ1910">
            <v>0</v>
          </cell>
          <cell r="BC1910">
            <v>0</v>
          </cell>
          <cell r="BI1910">
            <v>0</v>
          </cell>
          <cell r="BX1910">
            <v>0</v>
          </cell>
        </row>
        <row r="1911">
          <cell r="H1911" t="str">
            <v>TOTAL PASIVO</v>
          </cell>
          <cell r="AB1911">
            <v>585063.9828</v>
          </cell>
          <cell r="AD1911">
            <v>570139.56562500005</v>
          </cell>
          <cell r="AF1911">
            <v>568109.97404999996</v>
          </cell>
          <cell r="AQ1911">
            <v>584542.62207499996</v>
          </cell>
          <cell r="AS1911">
            <v>590098.09127500001</v>
          </cell>
          <cell r="AX1911">
            <v>571275.36479999998</v>
          </cell>
          <cell r="BA1911">
            <v>561798.76185000001</v>
          </cell>
          <cell r="BC1911">
            <v>561147.89399999997</v>
          </cell>
          <cell r="BI1911">
            <v>533996.61884999997</v>
          </cell>
          <cell r="BJ1911">
            <v>545063.66870000004</v>
          </cell>
          <cell r="BK1911">
            <v>563814.40625</v>
          </cell>
          <cell r="BN1911">
            <v>556666.23487499997</v>
          </cell>
          <cell r="BO1911">
            <v>543516.45109999995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T1911">
            <v>538531.46287499997</v>
          </cell>
          <cell r="BU1911">
            <v>545396.9301</v>
          </cell>
          <cell r="BV1911">
            <v>586685.68649999995</v>
          </cell>
          <cell r="BW1911">
            <v>585571.09647500003</v>
          </cell>
          <cell r="BX1911">
            <v>576114.80287500005</v>
          </cell>
          <cell r="BY1911">
            <v>591072.77662500006</v>
          </cell>
          <cell r="CA1911">
            <v>539510.59085000004</v>
          </cell>
          <cell r="CB1911">
            <v>536410.37120000005</v>
          </cell>
        </row>
        <row r="1912">
          <cell r="AQ1912">
            <v>0</v>
          </cell>
          <cell r="BC1912">
            <v>0</v>
          </cell>
          <cell r="BI1912">
            <v>0</v>
          </cell>
          <cell r="BX1912">
            <v>0</v>
          </cell>
        </row>
        <row r="1913">
          <cell r="H1913" t="str">
            <v>PATRIMONIO DE LOS ACCIONISTAS</v>
          </cell>
          <cell r="AQ1913">
            <v>0</v>
          </cell>
          <cell r="BC1913">
            <v>0</v>
          </cell>
          <cell r="BI1913">
            <v>0</v>
          </cell>
          <cell r="BX1913">
            <v>0</v>
          </cell>
        </row>
        <row r="1914">
          <cell r="H1914" t="str">
            <v>CAPITAL</v>
          </cell>
          <cell r="AB1914">
            <v>19.427</v>
          </cell>
          <cell r="AQ1914">
            <v>19.082899999999999</v>
          </cell>
          <cell r="AS1914">
            <v>19.354299999999999</v>
          </cell>
          <cell r="BA1914">
            <v>18.258299999999998</v>
          </cell>
          <cell r="BC1914">
            <v>18.321999999999999</v>
          </cell>
          <cell r="BI1914">
            <v>17.682300000000001</v>
          </cell>
          <cell r="BJ1914">
            <v>18.1372</v>
          </cell>
          <cell r="BK1914">
            <v>18.3125</v>
          </cell>
          <cell r="BN1914">
            <v>18.252099999999999</v>
          </cell>
          <cell r="BO1914">
            <v>17.9073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T1914">
            <v>17.668500000000002</v>
          </cell>
          <cell r="BU1914">
            <v>18.059799999999999</v>
          </cell>
          <cell r="BV1914">
            <v>19.427</v>
          </cell>
          <cell r="BW1914">
            <v>19.485099999999999</v>
          </cell>
          <cell r="BX1914">
            <v>18.7149</v>
          </cell>
          <cell r="BY1914">
            <v>19.290099999999999</v>
          </cell>
          <cell r="CA1914">
            <v>17.778199999999998</v>
          </cell>
          <cell r="CB1914">
            <v>17.723199999999999</v>
          </cell>
        </row>
        <row r="1915">
          <cell r="H1915" t="str">
            <v>Capital Autorizado</v>
          </cell>
          <cell r="AB1915">
            <v>19.427</v>
          </cell>
          <cell r="AD1915">
            <v>19.427</v>
          </cell>
          <cell r="AF1915">
            <v>19.427</v>
          </cell>
          <cell r="AQ1915">
            <v>19.082899999999999</v>
          </cell>
          <cell r="AS1915">
            <v>19.354299999999999</v>
          </cell>
          <cell r="AX1915">
            <v>19.427</v>
          </cell>
          <cell r="BA1915">
            <v>18.258299999999998</v>
          </cell>
          <cell r="BC1915">
            <v>18.321999999999999</v>
          </cell>
          <cell r="BI1915">
            <v>17.682300000000001</v>
          </cell>
          <cell r="BJ1915">
            <v>18.1372</v>
          </cell>
          <cell r="BK1915">
            <v>18.3125</v>
          </cell>
          <cell r="BN1915">
            <v>18.252099999999999</v>
          </cell>
          <cell r="BO1915">
            <v>17.9073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T1915">
            <v>17.668500000000002</v>
          </cell>
          <cell r="BU1915">
            <v>18.059799999999999</v>
          </cell>
          <cell r="BV1915">
            <v>19.427</v>
          </cell>
          <cell r="BW1915">
            <v>19.485099999999999</v>
          </cell>
          <cell r="BX1915">
            <v>18.7149</v>
          </cell>
          <cell r="BY1915">
            <v>19.290099999999999</v>
          </cell>
          <cell r="CA1915">
            <v>17.778199999999998</v>
          </cell>
          <cell r="CB1915">
            <v>17.723199999999999</v>
          </cell>
        </row>
        <row r="1916">
          <cell r="H1916" t="str">
            <v>Capital por Suscribir</v>
          </cell>
          <cell r="AQ1916">
            <v>0</v>
          </cell>
          <cell r="BC1916">
            <v>0</v>
          </cell>
          <cell r="BI1916">
            <v>0</v>
          </cell>
          <cell r="BX1916">
            <v>0</v>
          </cell>
          <cell r="CB1916">
            <v>0</v>
          </cell>
        </row>
        <row r="1917">
          <cell r="H1917" t="str">
            <v>PERDIDAS Y GANANCIAS</v>
          </cell>
          <cell r="AB1917">
            <v>-24648.091813640003</v>
          </cell>
          <cell r="AQ1917">
            <v>-23044.509811005199</v>
          </cell>
          <cell r="AS1917">
            <v>-23238.884714759002</v>
          </cell>
          <cell r="BA1917">
            <v>-21500.066989397703</v>
          </cell>
          <cell r="BC1917">
            <v>-21461.688719282003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N1917">
            <v>-31984.399970009894</v>
          </cell>
          <cell r="BO1917">
            <v>-29859.274308914399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T1917">
            <v>-22059.3457388565</v>
          </cell>
          <cell r="BU1917">
            <v>-18550.239000000001</v>
          </cell>
          <cell r="BV1917">
            <v>-21170.71877766</v>
          </cell>
          <cell r="BW1917">
            <v>-19279.652125790501</v>
          </cell>
          <cell r="BX1917">
            <v>-16429.806536577304</v>
          </cell>
          <cell r="BY1917">
            <v>-15438.827985621601</v>
          </cell>
          <cell r="CA1917">
            <v>-10462.565991152</v>
          </cell>
          <cell r="CB1917">
            <v>-10201.0107950608</v>
          </cell>
        </row>
        <row r="1918">
          <cell r="H1918" t="str">
            <v>Utilidad de ejercicios anteriores</v>
          </cell>
          <cell r="AB1918">
            <v>-23589.034034890003</v>
          </cell>
          <cell r="AD1918">
            <v>-23589.034034890003</v>
          </cell>
          <cell r="AF1918">
            <v>-23589.034034890003</v>
          </cell>
          <cell r="AQ1918">
            <v>-21928.703870992002</v>
          </cell>
          <cell r="AS1918">
            <v>-22240.577340464002</v>
          </cell>
          <cell r="AX1918">
            <v>-23589.034034890003</v>
          </cell>
          <cell r="BA1918">
            <v>-20981.132526383997</v>
          </cell>
          <cell r="BC1918">
            <v>-21054.33201056</v>
          </cell>
          <cell r="BI1918">
            <v>-19269.418883109298</v>
          </cell>
          <cell r="BN1918">
            <v>-19890.362701481103</v>
          </cell>
          <cell r="BO1918">
            <v>-19514.723294333402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T1918">
            <v>-19254.380229733499</v>
          </cell>
          <cell r="BU1918">
            <v>-19680.802335</v>
          </cell>
          <cell r="BX1918">
            <v>0</v>
          </cell>
          <cell r="CB1918">
            <v>0</v>
          </cell>
        </row>
        <row r="1919">
          <cell r="H1919" t="str">
            <v>Pérdida del  presente año</v>
          </cell>
          <cell r="AB1919">
            <v>-1059.0577787500015</v>
          </cell>
          <cell r="AD1919">
            <v>-897.95535025500169</v>
          </cell>
          <cell r="AF1919">
            <v>-723.69237912500148</v>
          </cell>
          <cell r="AQ1919">
            <v>-1115.8059400132013</v>
          </cell>
          <cell r="AS1919">
            <v>-998.30737429500118</v>
          </cell>
          <cell r="AX1919">
            <v>-537.91891145300156</v>
          </cell>
          <cell r="BA1919">
            <v>-518.93446301370079</v>
          </cell>
          <cell r="BC1919">
            <v>-407.35670872200109</v>
          </cell>
          <cell r="BI1919">
            <v>-1049.815638794701</v>
          </cell>
          <cell r="BJ1919">
            <v>-16131.707839324801</v>
          </cell>
          <cell r="BK1919">
            <v>-15201.926993375</v>
          </cell>
          <cell r="BN1919">
            <v>-12094.037268528798</v>
          </cell>
          <cell r="BO1919">
            <v>-10344.55101458099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T1919">
            <v>-2804.9655091229997</v>
          </cell>
          <cell r="BU1919">
            <v>1130.5633270000001</v>
          </cell>
          <cell r="BV1919">
            <v>-21170.71877766</v>
          </cell>
          <cell r="BW1919">
            <v>-19279.652125790501</v>
          </cell>
          <cell r="BX1919">
            <v>-16429.806536577304</v>
          </cell>
          <cell r="BY1919">
            <v>-15438.827985621601</v>
          </cell>
          <cell r="CA1919">
            <v>-10462.565991152</v>
          </cell>
          <cell r="CB1919">
            <v>-10201.0107950608</v>
          </cell>
        </row>
        <row r="1920">
          <cell r="H1920" t="str">
            <v>VALORIZACIONES</v>
          </cell>
          <cell r="AQ1920">
            <v>0</v>
          </cell>
          <cell r="BC1920">
            <v>0</v>
          </cell>
          <cell r="BI1920">
            <v>0</v>
          </cell>
          <cell r="BX1920">
            <v>0</v>
          </cell>
        </row>
        <row r="1921">
          <cell r="H1921" t="str">
            <v xml:space="preserve">Inversiones </v>
          </cell>
          <cell r="AD1921">
            <v>0</v>
          </cell>
          <cell r="AF1921">
            <v>0</v>
          </cell>
          <cell r="AQ1921">
            <v>0</v>
          </cell>
          <cell r="AX1921">
            <v>0</v>
          </cell>
          <cell r="BC1921">
            <v>0</v>
          </cell>
          <cell r="BI1921">
            <v>0</v>
          </cell>
          <cell r="BX1921">
            <v>0</v>
          </cell>
          <cell r="CB1921">
            <v>0</v>
          </cell>
        </row>
        <row r="1922">
          <cell r="H1922" t="str">
            <v>TOTAL PATRIMONIO</v>
          </cell>
          <cell r="AB1922">
            <v>-24450.511417060003</v>
          </cell>
          <cell r="AD1922">
            <v>-23790.052021272502</v>
          </cell>
          <cell r="AF1922">
            <v>-23655.924218277505</v>
          </cell>
          <cell r="AQ1922">
            <v>-23025.426911005201</v>
          </cell>
          <cell r="AS1922">
            <v>-23219.530414759003</v>
          </cell>
          <cell r="AX1922">
            <v>-23727.21915420561</v>
          </cell>
          <cell r="BA1922">
            <v>-21481.808689397702</v>
          </cell>
          <cell r="BC1922">
            <v>-21443.366719282003</v>
          </cell>
          <cell r="BI1922">
            <v>-20301.552221904003</v>
          </cell>
          <cell r="BJ1922">
            <v>-35878.720205090001</v>
          </cell>
          <cell r="BK1922">
            <v>-35139.798547312508</v>
          </cell>
          <cell r="BN1922">
            <v>-31966.147870009896</v>
          </cell>
          <cell r="BO1922">
            <v>-29841.366908914399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T1922">
            <v>-22041.6772388565</v>
          </cell>
          <cell r="BU1922">
            <v>18532.179208000001</v>
          </cell>
          <cell r="BV1922">
            <v>-21151.291777660001</v>
          </cell>
          <cell r="BW1922">
            <v>-19260.167025790499</v>
          </cell>
          <cell r="BX1922">
            <v>-16411.091636577305</v>
          </cell>
          <cell r="BY1922">
            <v>-15419.537885621601</v>
          </cell>
          <cell r="CA1922">
            <v>-10462.565991152</v>
          </cell>
          <cell r="CB1922">
            <v>-10183.287595060801</v>
          </cell>
        </row>
        <row r="1923">
          <cell r="H1923" t="str">
            <v>TOTAL PASIVO Y PATRIMONIO</v>
          </cell>
          <cell r="AB1923">
            <v>560613.47138293996</v>
          </cell>
          <cell r="AD1923">
            <v>546349.51360372745</v>
          </cell>
          <cell r="AF1923">
            <v>544454.04983172251</v>
          </cell>
          <cell r="AQ1923">
            <v>561517.19516399479</v>
          </cell>
          <cell r="AS1923">
            <v>566878.56086024095</v>
          </cell>
          <cell r="AX1923">
            <v>547548.14564579434</v>
          </cell>
          <cell r="BA1923">
            <v>540316.95316060225</v>
          </cell>
          <cell r="BC1923">
            <v>539704.52728071797</v>
          </cell>
          <cell r="BI1923">
            <v>513695.06662809598</v>
          </cell>
          <cell r="BJ1923">
            <v>509184.94849490997</v>
          </cell>
          <cell r="BK1923">
            <v>528674.6077026875</v>
          </cell>
          <cell r="BN1923">
            <v>524700.08700499008</v>
          </cell>
          <cell r="BO1923">
            <v>513675.08419108554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T1923">
            <v>516489.78563614347</v>
          </cell>
          <cell r="BU1923">
            <v>526864.75089100003</v>
          </cell>
          <cell r="BV1923">
            <v>565534.39472234005</v>
          </cell>
          <cell r="BW1923">
            <v>566310.92944920948</v>
          </cell>
          <cell r="BX1923">
            <v>559703.71123842278</v>
          </cell>
          <cell r="BY1923">
            <v>575653.2387393784</v>
          </cell>
          <cell r="CA1923">
            <v>529065.80305884802</v>
          </cell>
          <cell r="CB1923">
            <v>526227.08360493917</v>
          </cell>
        </row>
        <row r="1924">
          <cell r="H1924" t="str">
            <v>ESTADO DE RESULTADOS</v>
          </cell>
        </row>
        <row r="1925">
          <cell r="H1925" t="str">
            <v>Rendimientos</v>
          </cell>
          <cell r="BX1925">
            <v>5083.8253111779004</v>
          </cell>
        </row>
        <row r="1926">
          <cell r="H1926" t="str">
            <v>Inversiones</v>
          </cell>
          <cell r="AD1926">
            <v>0</v>
          </cell>
          <cell r="AF1926">
            <v>0</v>
          </cell>
          <cell r="AX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CA1926">
            <v>2209.5906454203996</v>
          </cell>
          <cell r="CB1926">
            <v>1001.7903040287999</v>
          </cell>
        </row>
        <row r="1927">
          <cell r="H1927" t="str">
            <v>Intereses Recibidos</v>
          </cell>
          <cell r="AB1927">
            <v>21682.40912</v>
          </cell>
          <cell r="AD1927">
            <v>18918.390298495</v>
          </cell>
          <cell r="AF1927">
            <v>16167.532019625</v>
          </cell>
          <cell r="AQ1927">
            <v>23455.541775482998</v>
          </cell>
          <cell r="AS1927">
            <v>21164.510156350399</v>
          </cell>
          <cell r="AX1927">
            <v>13401.862959422</v>
          </cell>
          <cell r="BA1927">
            <v>9892.0712396700001</v>
          </cell>
          <cell r="BC1927">
            <v>7427.7149814000004</v>
          </cell>
          <cell r="BI1927">
            <v>29195.755133885999</v>
          </cell>
          <cell r="BJ1927">
            <v>12216.717097496399</v>
          </cell>
          <cell r="BK1927">
            <v>11245.822589312498</v>
          </cell>
          <cell r="BN1927">
            <v>8977.9465834237999</v>
          </cell>
          <cell r="BO1927">
            <v>7692.6243609039993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T1927">
            <v>2150.6620480860001</v>
          </cell>
          <cell r="BU1927">
            <v>1134.638322</v>
          </cell>
          <cell r="BV1927">
            <v>1022.92274034</v>
          </cell>
          <cell r="BW1927">
            <v>151.79280653490002</v>
          </cell>
          <cell r="BX1927">
            <v>136.04336168460003</v>
          </cell>
          <cell r="BY1927">
            <v>140.06437443460001</v>
          </cell>
          <cell r="CA1927">
            <v>127.25845342760002</v>
          </cell>
          <cell r="CB1927">
            <v>125.86834091040001</v>
          </cell>
        </row>
        <row r="1928">
          <cell r="H1928" t="str">
            <v xml:space="preserve">Dividendos </v>
          </cell>
          <cell r="AD1928">
            <v>0</v>
          </cell>
          <cell r="AF1928">
            <v>0</v>
          </cell>
          <cell r="AQ1928">
            <v>0</v>
          </cell>
          <cell r="AX1928">
            <v>0</v>
          </cell>
          <cell r="BC1928">
            <v>0</v>
          </cell>
          <cell r="BI1928">
            <v>0</v>
          </cell>
          <cell r="BX1928">
            <v>0</v>
          </cell>
          <cell r="CB1928">
            <v>0</v>
          </cell>
        </row>
        <row r="1929">
          <cell r="H1929" t="str">
            <v>Otros Ingresos</v>
          </cell>
          <cell r="AD1929">
            <v>0</v>
          </cell>
          <cell r="AF1929">
            <v>0</v>
          </cell>
          <cell r="AQ1929">
            <v>0</v>
          </cell>
          <cell r="AX1929">
            <v>0</v>
          </cell>
          <cell r="BC1929">
            <v>0</v>
          </cell>
          <cell r="BI1929">
            <v>1.0715473800000002E-2</v>
          </cell>
          <cell r="BJ1929">
            <v>5.0421416000000011E-3</v>
          </cell>
          <cell r="BK1929">
            <v>5.3289375000000003E-3</v>
          </cell>
          <cell r="BR1929">
            <v>1.8116279999999998E-2</v>
          </cell>
          <cell r="BT1929">
            <v>2.8905665999999997E-2</v>
          </cell>
          <cell r="BU1929">
            <v>1.3544850000000001E-2</v>
          </cell>
          <cell r="BX1929">
            <v>2.6406162452999995</v>
          </cell>
          <cell r="CB1929">
            <v>0</v>
          </cell>
        </row>
        <row r="1930">
          <cell r="H1930" t="str">
            <v>INGRESOS</v>
          </cell>
          <cell r="AB1930">
            <v>21682.40912</v>
          </cell>
          <cell r="AD1930">
            <v>18918.390298495</v>
          </cell>
          <cell r="AF1930">
            <v>16167.532019625</v>
          </cell>
          <cell r="AQ1930">
            <v>23455.541775482998</v>
          </cell>
          <cell r="AS1930">
            <v>21164.510156350399</v>
          </cell>
          <cell r="AX1930">
            <v>13401.862959422</v>
          </cell>
          <cell r="BA1930">
            <v>9892.0712396700001</v>
          </cell>
          <cell r="BC1930">
            <v>7427.7149814000004</v>
          </cell>
          <cell r="BI1930">
            <v>29195.765849359799</v>
          </cell>
          <cell r="BJ1930">
            <v>12216.722139637999</v>
          </cell>
          <cell r="BK1930">
            <v>11245.827918249997</v>
          </cell>
          <cell r="BN1930">
            <v>8977.9465834237999</v>
          </cell>
          <cell r="BO1930">
            <v>7692.6243609039993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T1930">
            <v>2150.690953752</v>
          </cell>
          <cell r="BU1930">
            <v>1134.65186778</v>
          </cell>
          <cell r="BV1930">
            <v>7057.5071240400002</v>
          </cell>
          <cell r="BW1930">
            <v>6163.7149606405001</v>
          </cell>
          <cell r="BX1930">
            <v>5222.5092891078002</v>
          </cell>
          <cell r="CA1930">
            <v>2336.8490988479998</v>
          </cell>
          <cell r="CB1930">
            <v>1127.6586449392</v>
          </cell>
        </row>
        <row r="1931">
          <cell r="H1931" t="str">
            <v>Honorarios</v>
          </cell>
          <cell r="AB1931">
            <v>0.95848624999999998</v>
          </cell>
          <cell r="AD1931">
            <v>0.95848624999999998</v>
          </cell>
          <cell r="AF1931">
            <v>0.95848624999999998</v>
          </cell>
          <cell r="AQ1931">
            <v>5.8980091517000002</v>
          </cell>
          <cell r="AS1931">
            <v>5.9818915639000005</v>
          </cell>
          <cell r="AX1931">
            <v>0.95025962500000005</v>
          </cell>
          <cell r="BA1931">
            <v>3.2099004314999999</v>
          </cell>
          <cell r="BC1931">
            <v>2.0206417699999997</v>
          </cell>
          <cell r="BI1931">
            <v>8.2402523990999992</v>
          </cell>
          <cell r="BJ1931">
            <v>4.0019913172000008</v>
          </cell>
          <cell r="BN1931">
            <v>4.0273441171000002</v>
          </cell>
          <cell r="BO1931">
            <v>3.9512857174000002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T1931">
            <v>3.8985721935000002</v>
          </cell>
          <cell r="BU1931">
            <v>3.9849129300000001</v>
          </cell>
          <cell r="BX1931">
            <v>0</v>
          </cell>
          <cell r="BY1931">
            <v>0</v>
          </cell>
          <cell r="CB1931">
            <v>0</v>
          </cell>
        </row>
        <row r="1932">
          <cell r="H1932" t="str">
            <v xml:space="preserve">Gastos Bancarios </v>
          </cell>
          <cell r="AB1932">
            <v>4.9662499999999998E-2</v>
          </cell>
          <cell r="AD1932">
            <v>4.9662499999999998E-2</v>
          </cell>
          <cell r="AF1932">
            <v>4.9662499999999998E-2</v>
          </cell>
          <cell r="AQ1932">
            <v>0.98200603399999975</v>
          </cell>
          <cell r="AS1932">
            <v>0.99597227799999977</v>
          </cell>
          <cell r="AX1932">
            <v>4.9236250000000002E-2</v>
          </cell>
          <cell r="BA1932">
            <v>0.56032896869999993</v>
          </cell>
          <cell r="BC1932">
            <v>0.39155946200000002</v>
          </cell>
          <cell r="BI1932">
            <v>0.60823575540000008</v>
          </cell>
          <cell r="BJ1932">
            <v>0.51868764560000002</v>
          </cell>
          <cell r="BN1932">
            <v>0.46270898709999997</v>
          </cell>
          <cell r="BO1932">
            <v>0.45397049740000001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T1932">
            <v>0.16076568150000001</v>
          </cell>
          <cell r="BU1932">
            <v>0.10362713</v>
          </cell>
          <cell r="BV1932">
            <v>0</v>
          </cell>
          <cell r="BW1932">
            <v>0.2345811189</v>
          </cell>
          <cell r="BX1932">
            <v>0.1122706851</v>
          </cell>
          <cell r="BY1932">
            <v>5.0154259999999999E-2</v>
          </cell>
          <cell r="CB1932">
            <v>0</v>
          </cell>
        </row>
        <row r="1933">
          <cell r="H1933" t="str">
            <v>Descuento en colocacion de titulos</v>
          </cell>
          <cell r="AD1933">
            <v>0</v>
          </cell>
          <cell r="AF1933">
            <v>0</v>
          </cell>
          <cell r="AQ1933">
            <v>0</v>
          </cell>
          <cell r="AX1933">
            <v>0</v>
          </cell>
          <cell r="BC1933">
            <v>0</v>
          </cell>
          <cell r="BI1933">
            <v>0</v>
          </cell>
          <cell r="BO1933">
            <v>0</v>
          </cell>
          <cell r="BP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CA1933">
            <v>3445.41516</v>
          </cell>
          <cell r="CB1933">
            <v>3434.7561599999999</v>
          </cell>
        </row>
        <row r="1934">
          <cell r="H1934" t="str">
            <v xml:space="preserve">Intereses Financieros </v>
          </cell>
          <cell r="AB1934">
            <v>22740.458750000002</v>
          </cell>
          <cell r="AD1934">
            <v>19815.337500000001</v>
          </cell>
          <cell r="AF1934">
            <v>16890.216250000001</v>
          </cell>
          <cell r="AQ1934">
            <v>24564.463025000001</v>
          </cell>
          <cell r="AS1934">
            <v>22155.834924999999</v>
          </cell>
          <cell r="AX1934">
            <v>13938.782375000001</v>
          </cell>
          <cell r="BA1934">
            <v>10407.231</v>
          </cell>
          <cell r="BC1934">
            <v>7832.6549999999997</v>
          </cell>
          <cell r="BI1934">
            <v>30236.733</v>
          </cell>
          <cell r="BJ1934">
            <v>28343.909299999999</v>
          </cell>
          <cell r="BK1934">
            <v>26443.25</v>
          </cell>
          <cell r="BN1934">
            <v>21067.486424999999</v>
          </cell>
          <cell r="BO1934">
            <v>18032.751799999998</v>
          </cell>
          <cell r="BP1934">
            <v>15343.0985</v>
          </cell>
          <cell r="BQ1934">
            <v>13152.9305</v>
          </cell>
          <cell r="BR1934">
            <v>10138.59</v>
          </cell>
          <cell r="BT1934">
            <v>4951.5971250000002</v>
          </cell>
          <cell r="BV1934">
            <v>20485.771499999999</v>
          </cell>
          <cell r="BW1934">
            <v>17677.856974999999</v>
          </cell>
          <cell r="BX1934">
            <v>14667.802874999999</v>
          </cell>
          <cell r="BY1934">
            <v>12369.776625</v>
          </cell>
          <cell r="CA1934">
            <v>6164.5908499999996</v>
          </cell>
          <cell r="CB1934">
            <v>4714.3711999999996</v>
          </cell>
        </row>
        <row r="1935">
          <cell r="H1935" t="str">
            <v>Gastos Legales</v>
          </cell>
          <cell r="AQ1935">
            <v>0</v>
          </cell>
          <cell r="BC1935">
            <v>0</v>
          </cell>
          <cell r="BI1935">
            <v>0</v>
          </cell>
          <cell r="BO1935">
            <v>0</v>
          </cell>
          <cell r="BX1935">
            <v>0</v>
          </cell>
          <cell r="CB1935">
            <v>0</v>
          </cell>
        </row>
        <row r="1936">
          <cell r="H1936" t="str">
            <v>Otros Egresos</v>
          </cell>
          <cell r="AD1936">
            <v>0</v>
          </cell>
          <cell r="AF1936">
            <v>0</v>
          </cell>
          <cell r="AQ1936">
            <v>4.6753105E-3</v>
          </cell>
          <cell r="AS1936">
            <v>4.7418034999999999E-3</v>
          </cell>
          <cell r="AX1936">
            <v>0</v>
          </cell>
          <cell r="BA1936">
            <v>4.4732834999999995E-3</v>
          </cell>
          <cell r="BC1936">
            <v>4.4888899999999997E-3</v>
          </cell>
          <cell r="BI1936">
            <v>0</v>
          </cell>
          <cell r="BN1936">
            <v>7.3738483999999998E-3</v>
          </cell>
          <cell r="BO1936">
            <v>1.8319270200000001E-2</v>
          </cell>
          <cell r="BP1936">
            <v>8.441157999999999E-3</v>
          </cell>
          <cell r="BQ1936">
            <v>1.5642313999999997E-2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384.26137687339997</v>
          </cell>
        </row>
        <row r="1937">
          <cell r="H1937" t="str">
            <v>Comisión</v>
          </cell>
          <cell r="AD1937">
            <v>0</v>
          </cell>
          <cell r="AF1937">
            <v>0</v>
          </cell>
          <cell r="AQ1937">
            <v>0</v>
          </cell>
          <cell r="AX1937">
            <v>0</v>
          </cell>
          <cell r="BC1937">
            <v>0</v>
          </cell>
          <cell r="BI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CA1937">
            <v>3189.4090799999999</v>
          </cell>
          <cell r="CB1937">
            <v>3179.5420800000002</v>
          </cell>
        </row>
        <row r="1938">
          <cell r="H1938" t="str">
            <v>EGRESOS</v>
          </cell>
          <cell r="AB1938">
            <v>22741.466898750001</v>
          </cell>
          <cell r="AD1938">
            <v>19816.345648750001</v>
          </cell>
          <cell r="AF1938">
            <v>16891.224398750001</v>
          </cell>
          <cell r="AQ1938">
            <v>24571.347715496202</v>
          </cell>
          <cell r="AS1938">
            <v>22162.8175306454</v>
          </cell>
          <cell r="AX1938">
            <v>13939.781870875</v>
          </cell>
          <cell r="BA1938">
            <v>10411.0057026837</v>
          </cell>
          <cell r="BC1938">
            <v>7835.0716901220003</v>
          </cell>
          <cell r="BI1938">
            <v>30245.581488154497</v>
          </cell>
          <cell r="BJ1938">
            <v>28348.429978962798</v>
          </cell>
          <cell r="BK1938">
            <v>26447.754911625001</v>
          </cell>
          <cell r="BN1938">
            <v>21071.983851952598</v>
          </cell>
          <cell r="BO1938">
            <v>18037.175375484996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T1938">
            <v>4955.6564628750002</v>
          </cell>
          <cell r="BU1938">
            <v>4.0885400599999997</v>
          </cell>
          <cell r="BV1938">
            <v>28228.22599169</v>
          </cell>
          <cell r="BW1938">
            <v>25443.367086431001</v>
          </cell>
          <cell r="BX1938">
            <v>21652.315825685102</v>
          </cell>
          <cell r="BY1938">
            <v>19953.153476133401</v>
          </cell>
          <cell r="CA1938">
            <v>12799.415089999999</v>
          </cell>
          <cell r="CB1938">
            <v>11328.66944</v>
          </cell>
        </row>
        <row r="1939">
          <cell r="H1939" t="str">
            <v>UTILIDAD  NETA</v>
          </cell>
          <cell r="AB1939">
            <v>-1059.0577787499999</v>
          </cell>
          <cell r="AD1939">
            <v>-897.95535025500112</v>
          </cell>
          <cell r="AF1939">
            <v>-723.692379125</v>
          </cell>
          <cell r="AQ1939">
            <v>-1115.8059400132026</v>
          </cell>
          <cell r="AS1939">
            <v>-998.30737429500198</v>
          </cell>
          <cell r="AX1939">
            <v>-537.91891145299917</v>
          </cell>
          <cell r="BA1939">
            <v>-518.93446301370045</v>
          </cell>
          <cell r="BC1939">
            <v>-407.35670872200012</v>
          </cell>
          <cell r="BI1939">
            <v>-1049.8156387947006</v>
          </cell>
          <cell r="BJ1939">
            <v>-16131.707839324801</v>
          </cell>
          <cell r="BK1939">
            <v>-15201.926993375002</v>
          </cell>
          <cell r="BN1939">
            <v>-12094.037268528798</v>
          </cell>
          <cell r="BO1939">
            <v>-10344.551014580997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T1939">
            <v>-2804.9655091230002</v>
          </cell>
          <cell r="BU1939">
            <v>1130.56332772</v>
          </cell>
          <cell r="BV1939">
            <v>-21170.71877766</v>
          </cell>
          <cell r="BW1939">
            <v>-19279.652125790501</v>
          </cell>
          <cell r="BX1939">
            <v>-16429.8065365773</v>
          </cell>
          <cell r="BY1939">
            <v>-15438.827985621601</v>
          </cell>
          <cell r="CA1939">
            <v>-10462.565991151998</v>
          </cell>
          <cell r="CB1939">
            <v>-10201.0107950608</v>
          </cell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</row>
        <row r="1942">
          <cell r="H1942" t="str">
            <v xml:space="preserve">BALANCE GENERAL </v>
          </cell>
        </row>
        <row r="1943">
          <cell r="H1943" t="str">
            <v>DISPONIBLE</v>
          </cell>
          <cell r="AY1943">
            <v>11635.7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</row>
        <row r="1944">
          <cell r="H1944" t="str">
            <v>Caja y Bancos</v>
          </cell>
          <cell r="AY1944">
            <v>11635.7</v>
          </cell>
          <cell r="BA1944">
            <v>1708.3</v>
          </cell>
          <cell r="BC1944">
            <v>2635.4</v>
          </cell>
          <cell r="BI1944">
            <v>2249.6999999999998</v>
          </cell>
          <cell r="BJ1944">
            <v>145.5</v>
          </cell>
          <cell r="BK1944">
            <v>315.2</v>
          </cell>
          <cell r="BN1944">
            <v>1652.8</v>
          </cell>
          <cell r="BO1944">
            <v>27.5</v>
          </cell>
          <cell r="BP1944">
            <v>29.3</v>
          </cell>
          <cell r="BQ1944">
            <v>23.5</v>
          </cell>
          <cell r="BR1944">
            <v>55</v>
          </cell>
          <cell r="BW1944">
            <v>999.6</v>
          </cell>
          <cell r="BX1944">
            <v>1000</v>
          </cell>
        </row>
        <row r="1945">
          <cell r="H1945" t="str">
            <v>DEUDORES CORTO PLAZO</v>
          </cell>
          <cell r="AY1945">
            <v>5.2</v>
          </cell>
          <cell r="BA1945">
            <v>95.2</v>
          </cell>
          <cell r="BC1945">
            <v>76.5</v>
          </cell>
          <cell r="BI1945">
            <v>25.600000000005821</v>
          </cell>
          <cell r="BJ1945">
            <v>10.299999999999999</v>
          </cell>
          <cell r="BQ1945">
            <v>0.1</v>
          </cell>
          <cell r="BR1945">
            <v>0.1</v>
          </cell>
        </row>
        <row r="1946">
          <cell r="H1946" t="str">
            <v>TOTAL ACTIVO CORRIENTE</v>
          </cell>
          <cell r="BJ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W1946">
            <v>999.6</v>
          </cell>
        </row>
        <row r="1947">
          <cell r="H1947" t="str">
            <v xml:space="preserve">INVERSIONES </v>
          </cell>
          <cell r="AY1947">
            <v>4192443.8</v>
          </cell>
          <cell r="BA1947">
            <v>4048471</v>
          </cell>
          <cell r="BC1947">
            <v>3525012.2</v>
          </cell>
          <cell r="BI1947">
            <v>3381738.8</v>
          </cell>
          <cell r="BQ1947">
            <v>3149853.8</v>
          </cell>
          <cell r="BR1947">
            <v>3223665</v>
          </cell>
        </row>
        <row r="1948">
          <cell r="H1948" t="str">
            <v>Controlantes A-3</v>
          </cell>
          <cell r="AY1948">
            <v>4192443.8</v>
          </cell>
          <cell r="BA1948">
            <v>4048471</v>
          </cell>
          <cell r="BC1948">
            <v>3525012.2</v>
          </cell>
          <cell r="BI1948">
            <v>3381738.8</v>
          </cell>
          <cell r="BJ1948">
            <v>3407386.9</v>
          </cell>
          <cell r="BQ1948">
            <v>3149853.8</v>
          </cell>
          <cell r="BR1948">
            <v>3223665</v>
          </cell>
        </row>
        <row r="1949">
          <cell r="H1949" t="str">
            <v>CARGOS DIFERIDOS</v>
          </cell>
          <cell r="AY1949">
            <v>201172.80000000002</v>
          </cell>
          <cell r="BA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</row>
        <row r="1950">
          <cell r="H1950" t="str">
            <v>Organización y Preoperativos</v>
          </cell>
          <cell r="BC1950">
            <v>30244.1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N1950">
            <v>34472.699999999997</v>
          </cell>
          <cell r="BO1950">
            <v>35168</v>
          </cell>
          <cell r="BP1950">
            <v>35863.300000000003</v>
          </cell>
          <cell r="BQ1950">
            <v>36558.6</v>
          </cell>
          <cell r="BW1950">
            <v>45303.7</v>
          </cell>
          <cell r="BX1950">
            <v>45348.7</v>
          </cell>
        </row>
        <row r="1951">
          <cell r="H1951" t="str">
            <v>PROPIEDAD PLANTA Y EQUIPO</v>
          </cell>
          <cell r="BA1951">
            <v>289.09999999999997</v>
          </cell>
          <cell r="BC1951">
            <v>172192.1</v>
          </cell>
          <cell r="BR1951">
            <v>1.9</v>
          </cell>
        </row>
        <row r="1952">
          <cell r="H1952" t="str">
            <v>Equipo de Oficina</v>
          </cell>
          <cell r="BC1952">
            <v>229.4</v>
          </cell>
          <cell r="BI1952">
            <v>214.7</v>
          </cell>
          <cell r="BJ1952">
            <v>218.6</v>
          </cell>
        </row>
        <row r="1953">
          <cell r="H1953" t="str">
            <v>TOTAL DEL ACTIVO</v>
          </cell>
          <cell r="AY1953">
            <v>4405523.0999999996</v>
          </cell>
          <cell r="BA1953">
            <v>4252368.0999999996</v>
          </cell>
          <cell r="BC1953">
            <v>3730389.7</v>
          </cell>
          <cell r="BJ1953">
            <v>3440148.5</v>
          </cell>
          <cell r="BK1953">
            <v>3472448.1999999997</v>
          </cell>
          <cell r="BN1953">
            <v>3436952</v>
          </cell>
          <cell r="BO1953">
            <v>3302608.2</v>
          </cell>
          <cell r="BP1953">
            <v>3359828.5999999996</v>
          </cell>
          <cell r="BQ1953">
            <v>3186414.3</v>
          </cell>
          <cell r="BR1953">
            <v>3224390.8</v>
          </cell>
          <cell r="BW1953">
            <v>46303.299999999996</v>
          </cell>
        </row>
        <row r="1955">
          <cell r="H1955" t="str">
            <v>PASIVO Y PATRIMONIO</v>
          </cell>
        </row>
        <row r="1956">
          <cell r="H1956" t="str">
            <v>Obligaciones Financieras  -A6</v>
          </cell>
          <cell r="AY1956">
            <v>545591.80000000005</v>
          </cell>
          <cell r="BA1956">
            <v>488984.3</v>
          </cell>
          <cell r="BC1956">
            <v>16931.5</v>
          </cell>
          <cell r="BI1956">
            <v>12829.2</v>
          </cell>
          <cell r="BJ1956">
            <v>10000</v>
          </cell>
          <cell r="BK1956">
            <v>10000</v>
          </cell>
          <cell r="BR1956">
            <v>0</v>
          </cell>
        </row>
        <row r="1957">
          <cell r="H1957" t="str">
            <v>Cuentas por pagar</v>
          </cell>
          <cell r="AY1957">
            <v>2871</v>
          </cell>
          <cell r="BA1957">
            <v>1749.3000000000002</v>
          </cell>
          <cell r="BC1957">
            <v>1208.2</v>
          </cell>
          <cell r="BI1957">
            <v>1173</v>
          </cell>
          <cell r="BJ1957">
            <v>1041.5999999999999</v>
          </cell>
          <cell r="BK1957">
            <v>845.8</v>
          </cell>
          <cell r="BN1957">
            <v>916.7</v>
          </cell>
          <cell r="BO1957">
            <v>704.7</v>
          </cell>
          <cell r="BP1957">
            <v>628.5</v>
          </cell>
          <cell r="BQ1957">
            <v>521.4</v>
          </cell>
          <cell r="BR1957">
            <v>507.1</v>
          </cell>
          <cell r="BW1957">
            <v>296</v>
          </cell>
        </row>
        <row r="1958">
          <cell r="H1958" t="str">
            <v>Compañías Vinculadas  -A7</v>
          </cell>
          <cell r="AY1958">
            <v>167.3</v>
          </cell>
          <cell r="BA1958">
            <v>167.3</v>
          </cell>
          <cell r="BC1958">
            <v>169.8</v>
          </cell>
          <cell r="BI1958">
            <v>173</v>
          </cell>
          <cell r="BJ1958">
            <v>439.3</v>
          </cell>
          <cell r="BK1958">
            <v>316.3</v>
          </cell>
          <cell r="BN1958">
            <v>178.1</v>
          </cell>
          <cell r="BO1958">
            <v>8261.5</v>
          </cell>
          <cell r="BP1958">
            <v>2903.9</v>
          </cell>
          <cell r="BQ1958">
            <v>2544.6</v>
          </cell>
          <cell r="BR1958">
            <v>2102.5</v>
          </cell>
          <cell r="BW1958">
            <v>49377.2</v>
          </cell>
        </row>
        <row r="1959">
          <cell r="H1959" t="str">
            <v>Pasivo estimado y provisiones</v>
          </cell>
          <cell r="AY1959">
            <v>5710.3</v>
          </cell>
          <cell r="BA1959">
            <v>4842.1000000000004</v>
          </cell>
          <cell r="BC1959">
            <v>2605.6</v>
          </cell>
          <cell r="BI1959">
            <v>1166.5</v>
          </cell>
          <cell r="BJ1959">
            <v>816.6</v>
          </cell>
          <cell r="BK1959">
            <v>6.7</v>
          </cell>
          <cell r="BO1959">
            <v>3.5</v>
          </cell>
          <cell r="BP1959">
            <v>3</v>
          </cell>
          <cell r="BQ1959">
            <v>3</v>
          </cell>
          <cell r="BR1959">
            <v>0</v>
          </cell>
        </row>
        <row r="1960">
          <cell r="H1960" t="str">
            <v>Deposito suscripcion de acciones</v>
          </cell>
          <cell r="AY1960">
            <v>14898</v>
          </cell>
          <cell r="BA1960">
            <v>35985.4</v>
          </cell>
          <cell r="BC1960">
            <v>35985.4</v>
          </cell>
          <cell r="BI1960">
            <v>35985.4</v>
          </cell>
          <cell r="BJ1960">
            <v>35985.4</v>
          </cell>
          <cell r="BK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</row>
        <row r="1961">
          <cell r="H1961" t="str">
            <v>TOTAL PASIVO CORRIENTE</v>
          </cell>
          <cell r="AY1961">
            <v>569238.40000000014</v>
          </cell>
          <cell r="BA1961">
            <v>531728.39999999991</v>
          </cell>
          <cell r="BC1961">
            <v>56900.5</v>
          </cell>
          <cell r="BI1961">
            <v>51327.100000000006</v>
          </cell>
          <cell r="BJ1961">
            <v>48282.9</v>
          </cell>
          <cell r="BK1961">
            <v>47154.2</v>
          </cell>
          <cell r="BN1961">
            <v>47085</v>
          </cell>
          <cell r="BO1961">
            <v>44955.100000000006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W1961">
            <v>49673.2</v>
          </cell>
        </row>
        <row r="1962">
          <cell r="H1962" t="str">
            <v>PATRIMONIO DE LOS ACCIONISTAS</v>
          </cell>
        </row>
        <row r="1963">
          <cell r="H1963" t="str">
            <v>CAPITAL</v>
          </cell>
          <cell r="AY1963">
            <v>1255.2</v>
          </cell>
          <cell r="BO1963">
            <v>1176</v>
          </cell>
          <cell r="BQ1963">
            <v>1176</v>
          </cell>
        </row>
        <row r="1964">
          <cell r="H1964" t="str">
            <v>Capital Suscrito y Pagado</v>
          </cell>
          <cell r="AY1964">
            <v>1255.2</v>
          </cell>
          <cell r="BA1964">
            <v>1255.2</v>
          </cell>
          <cell r="BC1964">
            <v>1255.2</v>
          </cell>
          <cell r="BI1964">
            <v>1255.2</v>
          </cell>
          <cell r="BJ1964">
            <v>1176</v>
          </cell>
          <cell r="BK1964">
            <v>1176</v>
          </cell>
          <cell r="BN1964">
            <v>1176</v>
          </cell>
          <cell r="BO1964">
            <v>1176</v>
          </cell>
          <cell r="BP1964">
            <v>1176</v>
          </cell>
          <cell r="BQ1964">
            <v>1176</v>
          </cell>
          <cell r="BR1964">
            <v>1176</v>
          </cell>
          <cell r="BW1964">
            <v>1000</v>
          </cell>
        </row>
        <row r="1965">
          <cell r="H1965" t="str">
            <v xml:space="preserve">SUPERAVIT </v>
          </cell>
          <cell r="AY1965">
            <v>3581411.6</v>
          </cell>
          <cell r="BO1965">
            <v>3212315.7</v>
          </cell>
          <cell r="BQ1965">
            <v>3095830.7</v>
          </cell>
        </row>
        <row r="1966">
          <cell r="H1966" t="str">
            <v>Prima Colocación de Acciones</v>
          </cell>
          <cell r="AY1966">
            <v>3426113.1</v>
          </cell>
          <cell r="BA1966">
            <v>3426113.1</v>
          </cell>
          <cell r="BC1966">
            <v>3426113.1</v>
          </cell>
          <cell r="BI1966">
            <v>3426113.1</v>
          </cell>
          <cell r="BJ1966">
            <v>3288222</v>
          </cell>
          <cell r="BK1966">
            <v>3288222</v>
          </cell>
          <cell r="BN1966">
            <v>3288222</v>
          </cell>
          <cell r="BO1966">
            <v>3288222</v>
          </cell>
          <cell r="BP1966">
            <v>3288222</v>
          </cell>
          <cell r="BQ1966">
            <v>3288222</v>
          </cell>
          <cell r="BR1966">
            <v>3288222</v>
          </cell>
        </row>
        <row r="1967">
          <cell r="H1967" t="str">
            <v>Superávit método de participación</v>
          </cell>
          <cell r="AY1967">
            <v>155298.5</v>
          </cell>
          <cell r="BA1967">
            <v>11417</v>
          </cell>
          <cell r="BC1967">
            <v>-36020.400000000001</v>
          </cell>
          <cell r="BI1967">
            <v>-103548.2</v>
          </cell>
          <cell r="BJ1967">
            <v>-1185.8</v>
          </cell>
          <cell r="BK1967">
            <v>30245.1</v>
          </cell>
          <cell r="BN1967">
            <v>57453.599999999999</v>
          </cell>
          <cell r="BO1967">
            <v>-75906.3</v>
          </cell>
          <cell r="BP1967">
            <v>-14385.8</v>
          </cell>
          <cell r="BQ1967">
            <v>-192391.3</v>
          </cell>
          <cell r="BR1967">
            <v>-118556.5</v>
          </cell>
        </row>
        <row r="1968">
          <cell r="H1968" t="str">
            <v>GANANCIAS DEL EJERCICIO ANTERIOR</v>
          </cell>
          <cell r="AY1968">
            <v>0</v>
          </cell>
          <cell r="BI1968">
            <v>-2288.4</v>
          </cell>
          <cell r="BJ1968">
            <v>-2288.4</v>
          </cell>
          <cell r="BK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</row>
        <row r="1969">
          <cell r="H1969" t="str">
            <v>UTILIDAD  DEL EJERCICIO</v>
          </cell>
          <cell r="AY1969">
            <v>40869.699999999997</v>
          </cell>
          <cell r="BA1969">
            <v>69106.200000000012</v>
          </cell>
          <cell r="BC1969">
            <v>69393.100000000006</v>
          </cell>
          <cell r="BI1969">
            <v>213078.69999999998</v>
          </cell>
          <cell r="BJ1969">
            <v>105941.90000000001</v>
          </cell>
          <cell r="BK1969">
            <v>107939.3</v>
          </cell>
          <cell r="BN1969">
            <v>45303.799999999996</v>
          </cell>
          <cell r="BO1969">
            <v>46449.8</v>
          </cell>
          <cell r="BP1969">
            <v>47584</v>
          </cell>
          <cell r="BQ1969">
            <v>52641.4</v>
          </cell>
          <cell r="BR1969">
            <v>53227.9</v>
          </cell>
          <cell r="BW1969">
            <v>-4369.8999999999996</v>
          </cell>
        </row>
        <row r="1970">
          <cell r="H1970" t="str">
            <v>TOTAL PATRIMONIO</v>
          </cell>
          <cell r="AY1970">
            <v>3836284.7000000007</v>
          </cell>
          <cell r="BA1970">
            <v>3720639.7000000007</v>
          </cell>
          <cell r="BC1970">
            <v>3673489.2000000007</v>
          </cell>
          <cell r="BI1970">
            <v>3534610.4000000004</v>
          </cell>
          <cell r="BJ1970">
            <v>3391865.7</v>
          </cell>
          <cell r="BK1970">
            <v>3425294</v>
          </cell>
          <cell r="BN1970">
            <v>3389867</v>
          </cell>
          <cell r="BO1970">
            <v>3257653.1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W1970">
            <v>-3369.8999999999996</v>
          </cell>
        </row>
        <row r="1971">
          <cell r="H1971" t="str">
            <v>TOTAL PASIVO Y PATRIMONIO</v>
          </cell>
          <cell r="AY1971">
            <v>4405523.1000000006</v>
          </cell>
          <cell r="BA1971">
            <v>4252368.1000000006</v>
          </cell>
          <cell r="BC1971">
            <v>3730389.7000000007</v>
          </cell>
          <cell r="BI1971">
            <v>3585937.5000000005</v>
          </cell>
          <cell r="BJ1971">
            <v>3440148.6</v>
          </cell>
          <cell r="BK1971">
            <v>3472448.2</v>
          </cell>
          <cell r="BN1971">
            <v>3436952</v>
          </cell>
          <cell r="BO1971">
            <v>3302608.2</v>
          </cell>
          <cell r="BP1971">
            <v>3359828.8</v>
          </cell>
          <cell r="BQ1971">
            <v>3186414.3000000003</v>
          </cell>
          <cell r="BR1971">
            <v>3224390.8</v>
          </cell>
          <cell r="BW1971">
            <v>46303.299999999996</v>
          </cell>
        </row>
        <row r="1974">
          <cell r="H1974" t="str">
            <v>ESTADO DE RESULTADOS</v>
          </cell>
        </row>
        <row r="1975">
          <cell r="H1975" t="str">
            <v>Método de Parcicipación A-10</v>
          </cell>
          <cell r="AY1975">
            <v>76058.899999999994</v>
          </cell>
          <cell r="BA1975">
            <v>76058.899999999994</v>
          </cell>
          <cell r="BC1975">
            <v>76058.899999999994</v>
          </cell>
          <cell r="BI1975">
            <v>223867.6</v>
          </cell>
          <cell r="BJ1975">
            <v>116132.4</v>
          </cell>
          <cell r="BK1975">
            <v>116132.4</v>
          </cell>
          <cell r="BN1975">
            <v>50714.3</v>
          </cell>
          <cell r="BO1975">
            <v>50714.3</v>
          </cell>
          <cell r="BP1975">
            <v>50714.3</v>
          </cell>
          <cell r="BQ1975">
            <v>54781.2</v>
          </cell>
          <cell r="BR1975">
            <v>54781.2</v>
          </cell>
        </row>
        <row r="1976">
          <cell r="H1976" t="str">
            <v>Intereses</v>
          </cell>
          <cell r="AY1976">
            <v>55.4</v>
          </cell>
          <cell r="BA1976">
            <v>34.200000000000003</v>
          </cell>
          <cell r="BC1976">
            <v>27.5</v>
          </cell>
          <cell r="BI1976">
            <v>19.3</v>
          </cell>
          <cell r="BJ1976">
            <v>8.5</v>
          </cell>
          <cell r="BR1976">
            <v>0</v>
          </cell>
        </row>
        <row r="1977">
          <cell r="H1977" t="str">
            <v>Ajuste por diferencia en Cambio</v>
          </cell>
          <cell r="AY1977">
            <v>-18587.8</v>
          </cell>
          <cell r="BA1977">
            <v>3866.4</v>
          </cell>
          <cell r="BC1977">
            <v>-102</v>
          </cell>
          <cell r="BI1977">
            <v>946.8</v>
          </cell>
          <cell r="BJ1977">
            <v>2.1</v>
          </cell>
          <cell r="BK1977">
            <v>0.9</v>
          </cell>
          <cell r="BN1977">
            <v>-2.2999999999999998</v>
          </cell>
          <cell r="BO1977">
            <v>-2.2999999999999998</v>
          </cell>
          <cell r="BP1977">
            <v>-2.4</v>
          </cell>
          <cell r="BQ1977">
            <v>-5</v>
          </cell>
          <cell r="BR1977">
            <v>-10.3</v>
          </cell>
        </row>
        <row r="1978">
          <cell r="H1978" t="str">
            <v>Otros ingresos</v>
          </cell>
          <cell r="AY1978">
            <v>390.1</v>
          </cell>
          <cell r="BA1978">
            <v>379.5</v>
          </cell>
          <cell r="BC1978">
            <v>378.8</v>
          </cell>
          <cell r="BI1978">
            <v>42.7</v>
          </cell>
          <cell r="BJ1978">
            <v>41.9</v>
          </cell>
          <cell r="BR1978">
            <v>0</v>
          </cell>
        </row>
        <row r="1979">
          <cell r="H1979" t="str">
            <v>INGRESOS</v>
          </cell>
          <cell r="AY1979">
            <v>57916.599999999984</v>
          </cell>
          <cell r="BA1979">
            <v>80338.999999999985</v>
          </cell>
          <cell r="BC1979">
            <v>76363.199999999997</v>
          </cell>
          <cell r="BI1979">
            <v>224876.4</v>
          </cell>
          <cell r="BJ1979">
            <v>116184.9</v>
          </cell>
          <cell r="BK1979">
            <v>116142.69999999998</v>
          </cell>
          <cell r="BN1979">
            <v>50713.1</v>
          </cell>
          <cell r="BO1979">
            <v>50712</v>
          </cell>
          <cell r="BP1979">
            <v>50712</v>
          </cell>
          <cell r="BQ1979">
            <v>54776.2</v>
          </cell>
          <cell r="BR1979">
            <v>54770.899999999994</v>
          </cell>
        </row>
        <row r="1981">
          <cell r="H1981" t="str">
            <v>Gastos Personal</v>
          </cell>
          <cell r="AY1981">
            <v>2143.6</v>
          </cell>
          <cell r="BA1981">
            <v>1550.5</v>
          </cell>
          <cell r="BC1981">
            <v>954.1</v>
          </cell>
          <cell r="BI1981">
            <v>3079.5</v>
          </cell>
          <cell r="BJ1981">
            <v>2467.9</v>
          </cell>
          <cell r="BK1981">
            <v>1457.4</v>
          </cell>
          <cell r="BN1981">
            <v>1140.9000000000001</v>
          </cell>
          <cell r="BO1981">
            <v>933.8</v>
          </cell>
          <cell r="BR1981">
            <v>321.3</v>
          </cell>
        </row>
        <row r="1982">
          <cell r="H1982" t="str">
            <v>Honorarios</v>
          </cell>
          <cell r="AY1982">
            <v>1717.7</v>
          </cell>
          <cell r="BA1982">
            <v>553</v>
          </cell>
          <cell r="BC1982">
            <v>401.1</v>
          </cell>
          <cell r="BI1982">
            <v>1487.2</v>
          </cell>
          <cell r="BJ1982">
            <v>1331.5</v>
          </cell>
          <cell r="BK1982">
            <v>1268.5</v>
          </cell>
          <cell r="BN1982">
            <v>381</v>
          </cell>
          <cell r="BO1982">
            <v>345.9</v>
          </cell>
          <cell r="BR1982">
            <v>98.6</v>
          </cell>
        </row>
        <row r="1983">
          <cell r="H1983" t="str">
            <v>Otros Gastos Administrativos</v>
          </cell>
          <cell r="AY1983">
            <v>5388.0999999999995</v>
          </cell>
          <cell r="BA1983">
            <v>3546.7</v>
          </cell>
          <cell r="BC1983">
            <v>2665.9</v>
          </cell>
          <cell r="BI1983">
            <v>6753.0999999999995</v>
          </cell>
          <cell r="BJ1983">
            <v>6039.1</v>
          </cell>
          <cell r="BK1983">
            <v>5180.6000000000004</v>
          </cell>
          <cell r="BN1983">
            <v>3714.6</v>
          </cell>
          <cell r="BO1983">
            <v>2877.4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W1983">
            <v>-4087.7</v>
          </cell>
        </row>
        <row r="1984">
          <cell r="H1984" t="str">
            <v>Gastos Financieros y Comisiones</v>
          </cell>
          <cell r="AY1984">
            <v>2108.5</v>
          </cell>
          <cell r="BA1984">
            <v>755.6</v>
          </cell>
          <cell r="BC1984">
            <v>364.40000000000003</v>
          </cell>
          <cell r="BI1984">
            <v>462.9</v>
          </cell>
          <cell r="BJ1984">
            <v>395.5</v>
          </cell>
          <cell r="BK1984">
            <v>293.89999999999998</v>
          </cell>
          <cell r="BN1984">
            <v>169.79999999999998</v>
          </cell>
          <cell r="BO1984">
            <v>102.10000000000001</v>
          </cell>
          <cell r="BP1984">
            <v>83.7</v>
          </cell>
          <cell r="BQ1984">
            <v>71.5</v>
          </cell>
          <cell r="BR1984">
            <v>52.8</v>
          </cell>
          <cell r="BW1984">
            <v>-282.2</v>
          </cell>
        </row>
        <row r="1985">
          <cell r="H1985" t="str">
            <v>EGRESOS</v>
          </cell>
          <cell r="AY1985">
            <v>11357.9</v>
          </cell>
          <cell r="BA1985">
            <v>6405.8</v>
          </cell>
          <cell r="BC1985">
            <v>4385.5</v>
          </cell>
          <cell r="BI1985">
            <v>11782.699999999999</v>
          </cell>
          <cell r="BJ1985">
            <v>10234</v>
          </cell>
          <cell r="BK1985">
            <v>8200.4</v>
          </cell>
          <cell r="BN1985">
            <v>5406.3</v>
          </cell>
          <cell r="BO1985">
            <v>4259.2000000000007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W1985">
            <v>-4369.8999999999996</v>
          </cell>
        </row>
        <row r="1986">
          <cell r="H1986" t="str">
            <v>UTILIDAD ANTES DE IMPUESTO</v>
          </cell>
          <cell r="AY1986">
            <v>46558.699999999983</v>
          </cell>
          <cell r="BA1986">
            <v>73933.199999999983</v>
          </cell>
          <cell r="BC1986">
            <v>71977.7</v>
          </cell>
          <cell r="BI1986">
            <v>213093.69999999998</v>
          </cell>
          <cell r="BJ1986">
            <v>105950.9</v>
          </cell>
          <cell r="BK1986">
            <v>107942.29999999999</v>
          </cell>
          <cell r="BN1986">
            <v>45306.799999999996</v>
          </cell>
          <cell r="BO1986">
            <v>46452.800000000003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W1986">
            <v>-4369.8999999999996</v>
          </cell>
        </row>
        <row r="1987">
          <cell r="H1987" t="str">
            <v>Provisión para Impuesto de renta</v>
          </cell>
          <cell r="AY1987">
            <v>5689</v>
          </cell>
          <cell r="BA1987">
            <v>4827</v>
          </cell>
          <cell r="BC1987">
            <v>2584.5</v>
          </cell>
          <cell r="BI1987">
            <v>15</v>
          </cell>
          <cell r="BJ1987">
            <v>9</v>
          </cell>
          <cell r="BK1987">
            <v>3</v>
          </cell>
          <cell r="BN1987">
            <v>3</v>
          </cell>
          <cell r="BO1987">
            <v>3</v>
          </cell>
          <cell r="BP1987">
            <v>3</v>
          </cell>
          <cell r="BQ1987">
            <v>3</v>
          </cell>
          <cell r="BR1987">
            <v>0</v>
          </cell>
          <cell r="BW1987">
            <v>0</v>
          </cell>
        </row>
        <row r="1988">
          <cell r="H1988" t="str">
            <v>UTILIDAD  NETA</v>
          </cell>
          <cell r="AY1988">
            <v>40869.699999999983</v>
          </cell>
          <cell r="BA1988">
            <v>69106.199999999983</v>
          </cell>
          <cell r="BC1988">
            <v>69393.2</v>
          </cell>
          <cell r="BI1988">
            <v>213078.69999999998</v>
          </cell>
          <cell r="BJ1988">
            <v>105941.9</v>
          </cell>
          <cell r="BK1988">
            <v>107939.29999999999</v>
          </cell>
          <cell r="BN1988">
            <v>45303.799999999996</v>
          </cell>
          <cell r="BO1988">
            <v>46449.8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W1988">
            <v>-4369.8999999999996</v>
          </cell>
        </row>
        <row r="3553">
          <cell r="BJ3553">
            <v>2012</v>
          </cell>
          <cell r="BK3553">
            <v>2012</v>
          </cell>
          <cell r="BL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1</v>
          </cell>
          <cell r="BW3553">
            <v>2011</v>
          </cell>
          <cell r="BX3553">
            <v>2011</v>
          </cell>
          <cell r="BY3553">
            <v>2011</v>
          </cell>
          <cell r="BZ3553">
            <v>2011</v>
          </cell>
          <cell r="CA3553">
            <v>2011</v>
          </cell>
          <cell r="CB3553">
            <v>2011</v>
          </cell>
          <cell r="CC3553">
            <v>2011</v>
          </cell>
          <cell r="CD3553">
            <v>2011</v>
          </cell>
          <cell r="CE3553">
            <v>2012</v>
          </cell>
          <cell r="CF3553">
            <v>2011</v>
          </cell>
          <cell r="CG3553">
            <v>2011</v>
          </cell>
          <cell r="CH3553">
            <v>2011</v>
          </cell>
          <cell r="CI3553">
            <v>2010</v>
          </cell>
          <cell r="CJ3553">
            <v>2010</v>
          </cell>
          <cell r="CK3553">
            <v>2010</v>
          </cell>
          <cell r="CL3553">
            <v>2010</v>
          </cell>
          <cell r="CM3553">
            <v>2010</v>
          </cell>
          <cell r="CN3553">
            <v>2010</v>
          </cell>
          <cell r="CO3553">
            <v>2010</v>
          </cell>
          <cell r="CP3553">
            <v>2010</v>
          </cell>
          <cell r="CQ3553">
            <v>2010</v>
          </cell>
          <cell r="CR3553">
            <v>2010</v>
          </cell>
          <cell r="CS3553">
            <v>2010</v>
          </cell>
          <cell r="CT3553">
            <v>1900</v>
          </cell>
          <cell r="CU3553">
            <v>2010</v>
          </cell>
          <cell r="CV3553">
            <v>1900</v>
          </cell>
          <cell r="CW3553">
            <v>2009</v>
          </cell>
          <cell r="CX3553">
            <v>2009</v>
          </cell>
          <cell r="CY3553">
            <v>2009</v>
          </cell>
          <cell r="CZ3553">
            <v>2009</v>
          </cell>
          <cell r="DA3553">
            <v>2009</v>
          </cell>
          <cell r="DB3553">
            <v>1900</v>
          </cell>
          <cell r="DC3553">
            <v>2009</v>
          </cell>
          <cell r="DD3553">
            <v>2009</v>
          </cell>
          <cell r="DE3553">
            <v>2009</v>
          </cell>
          <cell r="DF3553">
            <v>1900</v>
          </cell>
          <cell r="DG3553">
            <v>2009</v>
          </cell>
          <cell r="DH3553">
            <v>2009</v>
          </cell>
          <cell r="DI3553">
            <v>2009</v>
          </cell>
          <cell r="DJ3553">
            <v>2009</v>
          </cell>
          <cell r="DK3553">
            <v>2008</v>
          </cell>
          <cell r="DL3553">
            <v>2008</v>
          </cell>
          <cell r="DM3553">
            <v>2008</v>
          </cell>
          <cell r="DN3553">
            <v>2008</v>
          </cell>
          <cell r="DO3553">
            <v>2008</v>
          </cell>
          <cell r="DP3553">
            <v>2008</v>
          </cell>
          <cell r="DQ3553">
            <v>2008</v>
          </cell>
          <cell r="DR3553">
            <v>2008</v>
          </cell>
          <cell r="DS3553">
            <v>2008</v>
          </cell>
          <cell r="DT3553">
            <v>2008</v>
          </cell>
          <cell r="DU3553">
            <v>2008</v>
          </cell>
          <cell r="DV3553">
            <v>2008</v>
          </cell>
          <cell r="DW3553">
            <v>2007</v>
          </cell>
          <cell r="DX3553">
            <v>2007</v>
          </cell>
          <cell r="DY3553">
            <v>2007</v>
          </cell>
          <cell r="DZ3553">
            <v>2007</v>
          </cell>
          <cell r="EA3553">
            <v>2007</v>
          </cell>
          <cell r="EB3553">
            <v>2007</v>
          </cell>
          <cell r="EC3553">
            <v>2007</v>
          </cell>
          <cell r="ED3553">
            <v>2007</v>
          </cell>
          <cell r="EE3553">
            <v>2007</v>
          </cell>
          <cell r="EF3553">
            <v>2007</v>
          </cell>
          <cell r="EG3553">
            <v>2007</v>
          </cell>
          <cell r="EH3553">
            <v>2007</v>
          </cell>
          <cell r="EI3553">
            <v>2006</v>
          </cell>
          <cell r="EJ3553">
            <v>2006</v>
          </cell>
          <cell r="EK3553">
            <v>2006</v>
          </cell>
          <cell r="EL3553">
            <v>2006</v>
          </cell>
          <cell r="EM3553">
            <v>2006</v>
          </cell>
          <cell r="EN3553">
            <v>2006</v>
          </cell>
          <cell r="EO3553">
            <v>2006</v>
          </cell>
          <cell r="EP3553">
            <v>2006</v>
          </cell>
          <cell r="EQ3553">
            <v>2006</v>
          </cell>
          <cell r="ER3553">
            <v>2006</v>
          </cell>
          <cell r="ES3553">
            <v>2006</v>
          </cell>
          <cell r="ET3553">
            <v>2006</v>
          </cell>
          <cell r="EU3553">
            <v>2005</v>
          </cell>
          <cell r="EV3553">
            <v>2005</v>
          </cell>
          <cell r="EW3553">
            <v>2005</v>
          </cell>
          <cell r="EX3553">
            <v>2005</v>
          </cell>
          <cell r="EY3553">
            <v>2005</v>
          </cell>
          <cell r="EZ3553">
            <v>2005</v>
          </cell>
          <cell r="FA3553">
            <v>2005</v>
          </cell>
          <cell r="FB3553">
            <v>2005</v>
          </cell>
          <cell r="FC3553">
            <v>2005</v>
          </cell>
          <cell r="FD3553">
            <v>2005</v>
          </cell>
          <cell r="FE3553">
            <v>2005</v>
          </cell>
          <cell r="FF3553">
            <v>2005</v>
          </cell>
          <cell r="FG3553">
            <v>2004</v>
          </cell>
          <cell r="FH3553">
            <v>2004</v>
          </cell>
          <cell r="FI3553">
            <v>2004</v>
          </cell>
          <cell r="FJ3553">
            <v>2004</v>
          </cell>
          <cell r="FK3553">
            <v>2004</v>
          </cell>
          <cell r="FL3553">
            <v>2004</v>
          </cell>
          <cell r="FM3553">
            <v>2004</v>
          </cell>
          <cell r="FN3553">
            <v>2004</v>
          </cell>
          <cell r="FO3553">
            <v>2004</v>
          </cell>
          <cell r="FP3553">
            <v>2004</v>
          </cell>
          <cell r="FQ3553">
            <v>2004</v>
          </cell>
          <cell r="FR3553">
            <v>2004</v>
          </cell>
          <cell r="FS3553">
            <v>2003</v>
          </cell>
          <cell r="FT3553">
            <v>2003</v>
          </cell>
          <cell r="FU3553">
            <v>2003</v>
          </cell>
          <cell r="FV3553">
            <v>2003</v>
          </cell>
          <cell r="FW3553">
            <v>2003</v>
          </cell>
          <cell r="FX3553">
            <v>2003</v>
          </cell>
          <cell r="FY3553">
            <v>2003</v>
          </cell>
          <cell r="FZ3553">
            <v>2003</v>
          </cell>
          <cell r="GA3553">
            <v>2003</v>
          </cell>
          <cell r="GB3553">
            <v>2003</v>
          </cell>
          <cell r="GC3553">
            <v>2003</v>
          </cell>
          <cell r="GD3553">
            <v>2003</v>
          </cell>
          <cell r="GE3553">
            <v>2002</v>
          </cell>
          <cell r="GF3553">
            <v>2002</v>
          </cell>
          <cell r="GG3553">
            <v>2002</v>
          </cell>
          <cell r="GH3553">
            <v>2002</v>
          </cell>
          <cell r="GI3553">
            <v>2002</v>
          </cell>
          <cell r="GJ3553">
            <v>2002</v>
          </cell>
          <cell r="GK3553">
            <v>2002</v>
          </cell>
          <cell r="GL3553">
            <v>2002</v>
          </cell>
          <cell r="GM3553">
            <v>2002</v>
          </cell>
          <cell r="GN3553">
            <v>2002</v>
          </cell>
          <cell r="GO3553">
            <v>2002</v>
          </cell>
          <cell r="GP3553">
            <v>2002</v>
          </cell>
          <cell r="GQ3553">
            <v>2001</v>
          </cell>
          <cell r="GR3553">
            <v>2000</v>
          </cell>
          <cell r="GS3553">
            <v>1999</v>
          </cell>
          <cell r="GT3553">
            <v>1998</v>
          </cell>
          <cell r="GU3553">
            <v>1997</v>
          </cell>
          <cell r="GV3553">
            <v>1996</v>
          </cell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F2">
            <v>4017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F3" t="str">
            <v>SURAMERICANA</v>
          </cell>
        </row>
        <row r="4">
          <cell r="F4" t="str">
            <v>Balance Real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N6">
            <v>560.89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N7">
            <v>498.12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CQ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Z8">
            <v>0</v>
          </cell>
          <cell r="DA8">
            <v>0</v>
          </cell>
          <cell r="DB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N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CQ9">
            <v>4.54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Z9">
            <v>198.93</v>
          </cell>
          <cell r="DA9">
            <v>30008.74</v>
          </cell>
          <cell r="DB9">
            <v>30008.74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N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CQ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Z10">
            <v>0</v>
          </cell>
          <cell r="DA10">
            <v>0</v>
          </cell>
          <cell r="DB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N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CQ11">
            <v>3630.43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Z11">
            <v>2141.86</v>
          </cell>
          <cell r="DA11">
            <v>2448.0500000000002</v>
          </cell>
          <cell r="DB11">
            <v>2448.0500000000002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N11">
            <v>498.12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CQ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Z12">
            <v>33454.51</v>
          </cell>
          <cell r="DA12">
            <v>40.840000000000003</v>
          </cell>
          <cell r="DB12">
            <v>40.840000000000003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N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0</v>
          </cell>
          <cell r="DA13">
            <v>0</v>
          </cell>
          <cell r="DB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N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N14">
            <v>30473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DY15">
            <v>5883.4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N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N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Y17">
            <v>0</v>
          </cell>
          <cell r="EZ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CQ18">
            <v>87.77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N18">
            <v>30473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U19">
            <v>0</v>
          </cell>
          <cell r="EV19">
            <v>0</v>
          </cell>
          <cell r="EW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N20">
            <v>31532.01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N21">
            <v>310386.31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CQ22">
            <v>929093.86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N22">
            <v>310173.65999999997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CQ23">
            <v>6250.5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E23">
            <v>15190.2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CQ24">
            <v>212.65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N24">
            <v>212.65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Y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N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DA26">
            <v>0</v>
          </cell>
          <cell r="DB26">
            <v>0</v>
          </cell>
          <cell r="DC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CQ27">
            <v>287100.87</v>
          </cell>
          <cell r="CU27">
            <v>287100.87</v>
          </cell>
          <cell r="CV27">
            <v>287100.87</v>
          </cell>
          <cell r="CX27">
            <v>287100.87</v>
          </cell>
          <cell r="CY27">
            <v>287100.87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CQ28">
            <v>-237252.68</v>
          </cell>
          <cell r="CU28">
            <v>-215265.44</v>
          </cell>
          <cell r="CV28">
            <v>-4785.01</v>
          </cell>
          <cell r="CX28">
            <v>-1196.25</v>
          </cell>
          <cell r="CY28">
            <v>-1196.25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N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N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N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E32">
            <v>-5030.8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N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CQ33">
            <v>6635.62</v>
          </cell>
          <cell r="CU33">
            <v>506923.08</v>
          </cell>
          <cell r="CV33">
            <v>455841.67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E33">
            <v>-5030.8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N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N34">
            <v>341918.32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DA36">
            <v>0</v>
          </cell>
          <cell r="DB36">
            <v>0</v>
          </cell>
          <cell r="DC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EL36">
            <v>0</v>
          </cell>
          <cell r="EM36">
            <v>0</v>
          </cell>
          <cell r="EN36">
            <v>0</v>
          </cell>
          <cell r="ER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N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N37">
            <v>812.56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N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DA39">
            <v>0</v>
          </cell>
          <cell r="DB39">
            <v>0</v>
          </cell>
          <cell r="DC39">
            <v>0</v>
          </cell>
          <cell r="DE39">
            <v>0</v>
          </cell>
          <cell r="DG39">
            <v>0</v>
          </cell>
          <cell r="DH39">
            <v>0</v>
          </cell>
          <cell r="DJ39">
            <v>0</v>
          </cell>
          <cell r="DK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N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N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N41">
            <v>2262.36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DA42">
            <v>0</v>
          </cell>
          <cell r="DB42">
            <v>0</v>
          </cell>
          <cell r="DC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N43">
            <v>3074.92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N44">
            <v>3074.92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R46">
            <v>30.07</v>
          </cell>
          <cell r="CS46">
            <v>30.07</v>
          </cell>
          <cell r="CT46">
            <v>30.07</v>
          </cell>
          <cell r="CV46">
            <v>63</v>
          </cell>
          <cell r="DA46">
            <v>60.94</v>
          </cell>
          <cell r="DB46">
            <v>60.94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N47">
            <v>60.94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V48">
            <v>858586.81</v>
          </cell>
          <cell r="CW48">
            <v>926932.09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CQ49">
            <v>244551.56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N49">
            <v>155264.76999999999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CQ50">
            <v>6635.62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G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Y50">
            <v>0</v>
          </cell>
          <cell r="EZ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CQ51">
            <v>92335.39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N51">
            <v>113309.88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N52">
            <v>48177.01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N53">
            <v>2983.6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N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N55">
            <v>19047.189999999999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N56">
            <v>338843.39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N57">
            <v>341918.31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</row>
        <row r="60">
          <cell r="F60" t="str">
            <v>PyG Acumulado Real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N61">
            <v>3073.74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DA62">
            <v>0</v>
          </cell>
          <cell r="DB62">
            <v>0</v>
          </cell>
          <cell r="DC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N63">
            <v>-2384.2800000000002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N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N65">
            <v>33977.019999999997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N66">
            <v>0</v>
          </cell>
          <cell r="CQ66">
            <v>2982.91</v>
          </cell>
          <cell r="CS66">
            <v>0</v>
          </cell>
          <cell r="CU66">
            <v>0</v>
          </cell>
          <cell r="CV66">
            <v>0</v>
          </cell>
          <cell r="CW66">
            <v>0</v>
          </cell>
          <cell r="DA66">
            <v>0</v>
          </cell>
          <cell r="DB66">
            <v>0</v>
          </cell>
          <cell r="DC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U67">
            <v>0</v>
          </cell>
          <cell r="EV67">
            <v>0</v>
          </cell>
          <cell r="EW67">
            <v>0</v>
          </cell>
          <cell r="EY67">
            <v>0</v>
          </cell>
          <cell r="EZ67">
            <v>0</v>
          </cell>
          <cell r="FA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N68">
            <v>-8077.41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R69">
            <v>0</v>
          </cell>
          <cell r="CS69">
            <v>4768.5</v>
          </cell>
          <cell r="CT69">
            <v>560.78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N71">
            <v>37124.03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N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N73">
            <v>-15923.49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DA74">
            <v>0</v>
          </cell>
          <cell r="DB74">
            <v>0</v>
          </cell>
          <cell r="DC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N75">
            <v>-323.33999999999997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N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L77">
            <v>0</v>
          </cell>
          <cell r="DV77">
            <v>-64.78</v>
          </cell>
          <cell r="DW77">
            <v>0</v>
          </cell>
          <cell r="DY77">
            <v>-64.8</v>
          </cell>
          <cell r="EE77">
            <v>0</v>
          </cell>
          <cell r="EI77">
            <v>0</v>
          </cell>
          <cell r="EQ77">
            <v>0</v>
          </cell>
          <cell r="ET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W78">
            <v>-64.78</v>
          </cell>
          <cell r="DX78">
            <v>-64.78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D78">
            <v>0</v>
          </cell>
          <cell r="FE78">
            <v>0</v>
          </cell>
          <cell r="FG78">
            <v>-3.9999999999999147E-2</v>
          </cell>
          <cell r="FH78">
            <v>-3.9999999999999147E-2</v>
          </cell>
          <cell r="FJ78">
            <v>-26.34</v>
          </cell>
          <cell r="FK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L79">
            <v>0</v>
          </cell>
          <cell r="ET79">
            <v>0</v>
          </cell>
          <cell r="EX79">
            <v>0</v>
          </cell>
          <cell r="FB79">
            <v>0</v>
          </cell>
          <cell r="FD79">
            <v>0</v>
          </cell>
          <cell r="FE79">
            <v>0</v>
          </cell>
          <cell r="FI79">
            <v>0</v>
          </cell>
          <cell r="FJ79">
            <v>0</v>
          </cell>
          <cell r="FK79">
            <v>0</v>
          </cell>
          <cell r="FN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T80">
            <v>0</v>
          </cell>
          <cell r="DU80">
            <v>0</v>
          </cell>
          <cell r="DV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K80">
            <v>0</v>
          </cell>
          <cell r="EM80">
            <v>0</v>
          </cell>
          <cell r="EN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N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N81">
            <v>-16246.83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N82">
            <v>20877.2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N83">
            <v>-183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N84">
            <v>19047.2</v>
          </cell>
        </row>
        <row r="85">
          <cell r="F85" t="str">
            <v>Accionistas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AB86">
            <v>0.81130000000000002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S86">
            <v>0.81130000000000002</v>
          </cell>
          <cell r="AX86">
            <v>0.81130000000000002</v>
          </cell>
          <cell r="AY86">
            <v>0.81130000000000002</v>
          </cell>
          <cell r="BB86">
            <v>0.81130000000000002</v>
          </cell>
          <cell r="BC86">
            <v>0.81130000000000002</v>
          </cell>
          <cell r="BH86">
            <v>0.81130000000000002</v>
          </cell>
          <cell r="BJ86">
            <v>0.81130000000000002</v>
          </cell>
          <cell r="BK86">
            <v>0.81130000000000002</v>
          </cell>
          <cell r="BM86">
            <v>0.81130000000000002</v>
          </cell>
          <cell r="BN86">
            <v>0.81130000000000002</v>
          </cell>
          <cell r="BQ86">
            <v>0.81130000000000002</v>
          </cell>
          <cell r="BT86">
            <v>0.81130000000000002</v>
          </cell>
          <cell r="BW86">
            <v>0.81130000000000002</v>
          </cell>
          <cell r="BY86">
            <v>0.81130000000000002</v>
          </cell>
          <cell r="BZ86">
            <v>0.81130000000000002</v>
          </cell>
          <cell r="CC86">
            <v>0.81130000000000002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AB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S87">
            <v>0.18870000000000001</v>
          </cell>
          <cell r="AX87">
            <v>0.18870000000000001</v>
          </cell>
          <cell r="AY87">
            <v>0.18870000000000001</v>
          </cell>
          <cell r="BB87">
            <v>0.18870000000000001</v>
          </cell>
          <cell r="BC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P88">
            <v>1</v>
          </cell>
          <cell r="AS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BB88">
            <v>1</v>
          </cell>
          <cell r="BC88">
            <v>1</v>
          </cell>
          <cell r="BH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F89" t="str">
            <v>Participación de mercado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R90">
            <v>0.22547772265685503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N90">
            <v>0.21324160518641999</v>
          </cell>
          <cell r="BQ90">
            <v>0.21027521553251166</v>
          </cell>
          <cell r="BT90">
            <v>0.20523358417087523</v>
          </cell>
          <cell r="BW90">
            <v>0.20092445051903379</v>
          </cell>
          <cell r="BZ90">
            <v>0.19500000000000001</v>
          </cell>
          <cell r="CC90">
            <v>0.18410146917989886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R91">
            <v>8.7956106727013109E-2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N91">
            <v>9.5321141208462412E-2</v>
          </cell>
          <cell r="BQ91">
            <v>0.10139140299165177</v>
          </cell>
          <cell r="BT91">
            <v>0.1107251658845344</v>
          </cell>
          <cell r="BW91">
            <v>0.1136393675098837</v>
          </cell>
          <cell r="BZ91">
            <v>0.115</v>
          </cell>
          <cell r="CC91">
            <v>0.12585157360826449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R92">
            <v>8.4466235222516312E-2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N92">
            <v>8.0566068612072772E-2</v>
          </cell>
          <cell r="BQ92">
            <v>8.1333275992480275E-2</v>
          </cell>
          <cell r="BT92">
            <v>6.5814305802694401E-2</v>
          </cell>
          <cell r="BW92">
            <v>6.9894009810251082E-2</v>
          </cell>
          <cell r="BZ92">
            <v>7.0000000000000007E-2</v>
          </cell>
          <cell r="CC92">
            <v>7.895854528556992E-2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R93">
            <v>5.9207520662048006E-2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N93">
            <v>7.1497814378159691E-2</v>
          </cell>
          <cell r="BQ93">
            <v>7.6961733124043197E-2</v>
          </cell>
          <cell r="BT93">
            <v>7.0853203186154415E-2</v>
          </cell>
          <cell r="BW93">
            <v>7.2589996986622815E-2</v>
          </cell>
          <cell r="BZ93">
            <v>7.4999999999999997E-2</v>
          </cell>
          <cell r="CC93">
            <v>7.8071383633720209E-2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R94">
            <v>7.2249720719717705E-2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N94">
            <v>7.0611886368652357E-2</v>
          </cell>
          <cell r="BQ94">
            <v>6.8097468807317096E-2</v>
          </cell>
          <cell r="BT94">
            <v>6.6614143272542975E-2</v>
          </cell>
          <cell r="BW94">
            <v>6.3946326061106826E-2</v>
          </cell>
          <cell r="BZ94">
            <v>6.3E-2</v>
          </cell>
          <cell r="CC94">
            <v>6.6758899391953286E-2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R95">
            <v>7.1484496604484735E-2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N95">
            <v>6.1938723684423345E-2</v>
          </cell>
          <cell r="BQ95">
            <v>5.5818124104442167E-2</v>
          </cell>
          <cell r="BT95">
            <v>5.4855430678789327E-2</v>
          </cell>
          <cell r="BW95">
            <v>5.6039444878298948E-2</v>
          </cell>
          <cell r="BZ95">
            <v>6.0999999999999999E-2</v>
          </cell>
          <cell r="CC95">
            <v>5.408828245272998E-2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R96">
            <v>5.4148677990429037E-2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N96">
            <v>4.8720238179868224E-2</v>
          </cell>
          <cell r="BQ96">
            <v>4.4313140512572763E-2</v>
          </cell>
          <cell r="BT96">
            <v>4.897142321241528E-2</v>
          </cell>
          <cell r="BW96">
            <v>5.078788640691298E-2</v>
          </cell>
          <cell r="BZ96">
            <v>5.1999999999999998E-2</v>
          </cell>
          <cell r="CC96">
            <v>5.3984630706280234E-2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R97">
            <v>4.1987869466954417E-2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D97">
            <v>4.4492289546319189E-2</v>
          </cell>
          <cell r="BH97">
            <v>0.04</v>
          </cell>
          <cell r="BN97">
            <v>4.2735123715847562E-2</v>
          </cell>
          <cell r="BQ97">
            <v>4.3669391519582185E-2</v>
          </cell>
          <cell r="BT97">
            <v>4.0251113542671843E-2</v>
          </cell>
          <cell r="BZ97">
            <v>7.0999999999999994E-2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AY98">
            <v>4.0454782183696171E-2</v>
          </cell>
          <cell r="BC98">
            <v>4.2000000000000003E-2</v>
          </cell>
          <cell r="BE98">
            <v>4.3378032493689725E-2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W98">
            <v>7.3666584933994722E-2</v>
          </cell>
          <cell r="CC98">
            <v>7.4747523733933771E-2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R99">
            <v>0.30302164994998165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N99">
            <v>0.31536739866609359</v>
          </cell>
          <cell r="BQ99">
            <v>0.31814024741539881</v>
          </cell>
          <cell r="BT99">
            <v>0.33668163024932202</v>
          </cell>
          <cell r="BW99">
            <v>0.29851193289389505</v>
          </cell>
          <cell r="BZ99">
            <v>0.29799999999999999</v>
          </cell>
          <cell r="CC99">
            <v>0.28343769200764912</v>
          </cell>
        </row>
        <row r="100">
          <cell r="A100" t="str">
            <v>SuramericanaNumero de compañías</v>
          </cell>
          <cell r="B100" t="str">
            <v>Suramericana</v>
          </cell>
          <cell r="F100" t="str">
            <v>Numero de compañías</v>
          </cell>
          <cell r="I100">
            <v>32</v>
          </cell>
          <cell r="J100">
            <v>32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R100">
            <v>32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Z100">
            <v>32</v>
          </cell>
          <cell r="AA100">
            <v>32</v>
          </cell>
          <cell r="AB100">
            <v>32</v>
          </cell>
          <cell r="AD100">
            <v>32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F101" t="str">
            <v xml:space="preserve">Ingresos totales 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3">
          <cell r="F103" t="str">
            <v>GENERALES SURA</v>
          </cell>
        </row>
        <row r="104">
          <cell r="F104" t="str">
            <v>Balance Real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</row>
        <row r="130">
          <cell r="F130" t="str">
            <v>PyG Acumulado Real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CQ138">
            <v>7466.8043190499957</v>
          </cell>
          <cell r="CX138">
            <v>15117.607469279988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CQ139">
            <v>-1175.3030900000001</v>
          </cell>
          <cell r="CX139">
            <v>-1057.7708459400001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CQ148">
            <v>-26368.319791950002</v>
          </cell>
          <cell r="CV148">
            <v>-75825.700746729999</v>
          </cell>
          <cell r="CX148">
            <v>-55314.52476488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CQ149">
            <v>-750.67652299999997</v>
          </cell>
          <cell r="CV149">
            <v>-3714.52152867</v>
          </cell>
          <cell r="CX149">
            <v>-2940.8221171999999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CQ150">
            <v>-185.20782</v>
          </cell>
          <cell r="CV150">
            <v>-2864.705594</v>
          </cell>
          <cell r="CX150">
            <v>-1704.777621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CQ151">
            <v>-10956.043312360001</v>
          </cell>
          <cell r="CV151">
            <v>-38071.048472349998</v>
          </cell>
          <cell r="CX151">
            <v>-28492.71598746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CQ152">
            <v>-1422.7931139899999</v>
          </cell>
          <cell r="CV152">
            <v>-4604.5045624700006</v>
          </cell>
          <cell r="CX152">
            <v>-3525.81327607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CQ153">
            <v>0</v>
          </cell>
          <cell r="CV153">
            <v>0</v>
          </cell>
          <cell r="CX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CQ154">
            <v>6778.9703440000003</v>
          </cell>
          <cell r="CV154">
            <v>24264.494782999998</v>
          </cell>
          <cell r="CX154">
            <v>18975.066642000002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CQ163">
            <v>-5.1043830799999999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CQ164">
            <v>-1005.6389760000001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CQ165">
            <v>1069.9460048200001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CQ166">
            <v>-706.45266508000009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CQ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CQ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</row>
        <row r="178">
          <cell r="F178" t="str">
            <v>Producción Real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</row>
        <row r="186">
          <cell r="F186" t="str">
            <v>Producción Real Retenidos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</row>
        <row r="194">
          <cell r="F194" t="str">
            <v>Siniestros Real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</row>
        <row r="202">
          <cell r="F202" t="str">
            <v>Siniestros Real Retenidos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</row>
        <row r="210">
          <cell r="F210" t="str">
            <v>Variables Real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6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</row>
        <row r="226">
          <cell r="F226" t="str">
            <v>PyG Acumulado Presupuesto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Q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CQ234">
            <v>7344.9379753565263</v>
          </cell>
          <cell r="CR234">
            <v>9046.8398986248831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CQ235">
            <v>-659.52011887818151</v>
          </cell>
          <cell r="CR235">
            <v>-333.3000034528672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CH243">
            <v>0</v>
          </cell>
          <cell r="CQ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CP247">
            <v>-29332.657346825734</v>
          </cell>
          <cell r="CQ247">
            <v>-7817</v>
          </cell>
          <cell r="CR247">
            <v>-3908.5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P249">
            <v>0</v>
          </cell>
          <cell r="CQ249">
            <v>0</v>
          </cell>
          <cell r="CR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CP250">
            <v>11244.666666666668</v>
          </cell>
          <cell r="CQ250">
            <v>0</v>
          </cell>
          <cell r="CR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</row>
        <row r="251">
          <cell r="A251" t="str">
            <v>Generales Suraproyectos estratégicos</v>
          </cell>
          <cell r="B251" t="str">
            <v>Generales Sura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BP251">
            <v>-2303.9395982850078</v>
          </cell>
          <cell r="BQ251">
            <v>-1727.9546987137558</v>
          </cell>
          <cell r="CP251">
            <v>-5200</v>
          </cell>
          <cell r="CQ251">
            <v>-3954.5540578525906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CH253">
            <v>0</v>
          </cell>
          <cell r="CQ253">
            <v>0</v>
          </cell>
          <cell r="CR253">
            <v>-1699.6911655500003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CH256">
            <v>0</v>
          </cell>
          <cell r="CI256">
            <v>0</v>
          </cell>
          <cell r="CL256">
            <v>0</v>
          </cell>
          <cell r="CQ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